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Abril/24.04.2026/"/>
    </mc:Choice>
  </mc:AlternateContent>
  <xr:revisionPtr revIDLastSave="8" documentId="8_{70E229B6-CB84-4D44-BD89-C25951090AA4}" xr6:coauthVersionLast="47" xr6:coauthVersionMax="47" xr10:uidLastSave="{B3CA8B15-04F3-47CA-9FA1-63FABC56076C}"/>
  <bookViews>
    <workbookView xWindow="28680" yWindow="-120" windowWidth="29040" windowHeight="15720" tabRatio="875" activeTab="1" xr2:uid="{00000000-000D-0000-FFFF-FFFF00000000}"/>
  </bookViews>
  <sheets>
    <sheet name="Dinámica" sheetId="142"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 sheetId="13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REF!</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2"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7" i="138" l="1"/>
  <c r="D19" i="138"/>
  <c r="D20" i="138"/>
  <c r="D23" i="138"/>
  <c r="D29" i="138"/>
  <c r="D31" i="138"/>
  <c r="D33" i="138"/>
  <c r="D34" i="138"/>
  <c r="D37" i="138"/>
  <c r="D48" i="138"/>
  <c r="D28" i="91"/>
  <c r="D26" i="91"/>
  <c r="D24" i="91"/>
  <c r="D23" i="91"/>
  <c r="D21" i="91"/>
  <c r="D20" i="91"/>
  <c r="D18" i="91"/>
  <c r="D16" i="91"/>
  <c r="E79" i="131"/>
  <c r="E77" i="131"/>
  <c r="E76" i="131"/>
  <c r="E71" i="131"/>
  <c r="E66" i="131"/>
  <c r="E56" i="131"/>
  <c r="E49" i="131"/>
  <c r="E40" i="131"/>
  <c r="E30" i="131"/>
  <c r="E20" i="131"/>
  <c r="E14" i="131"/>
  <c r="D153" i="130"/>
  <c r="D152" i="130"/>
  <c r="D151" i="130"/>
  <c r="D149" i="130"/>
  <c r="D148" i="130"/>
  <c r="D143" i="130"/>
  <c r="D134" i="130"/>
  <c r="D122" i="130"/>
  <c r="D115" i="130"/>
  <c r="D108" i="130"/>
  <c r="D104" i="130"/>
  <c r="D103" i="130"/>
  <c r="D94" i="130"/>
  <c r="D80" i="130"/>
  <c r="D75" i="130"/>
  <c r="D74" i="130"/>
  <c r="D71" i="130"/>
  <c r="D69" i="130"/>
  <c r="D67" i="130"/>
  <c r="D61" i="130"/>
  <c r="D58" i="130"/>
  <c r="D52" i="130"/>
  <c r="D50" i="130"/>
  <c r="D44" i="130"/>
  <c r="D40" i="130"/>
  <c r="D39" i="130"/>
  <c r="D31" i="130"/>
  <c r="D26" i="130"/>
  <c r="D23" i="130"/>
  <c r="D17" i="130"/>
  <c r="D16" i="130"/>
  <c r="G23" i="138"/>
  <c r="D14" i="71"/>
  <c r="E14" i="71"/>
  <c r="D25" i="71"/>
  <c r="D24" i="71"/>
  <c r="F45" i="138"/>
  <c r="F37" i="138" s="1"/>
  <c r="F24" i="138"/>
  <c r="E27" i="138"/>
  <c r="G56" i="138"/>
  <c r="E56" i="138"/>
  <c r="G55" i="138"/>
  <c r="E55" i="138"/>
  <c r="G54" i="138"/>
  <c r="E54" i="138"/>
  <c r="G53" i="138"/>
  <c r="E53" i="138"/>
  <c r="G52" i="138"/>
  <c r="E52" i="138"/>
  <c r="G51" i="138"/>
  <c r="E51" i="138"/>
  <c r="G50" i="138"/>
  <c r="E50" i="138"/>
  <c r="G49" i="138"/>
  <c r="E49" i="138"/>
  <c r="F48" i="138"/>
  <c r="G48" i="138"/>
  <c r="C48" i="138"/>
  <c r="G47" i="138"/>
  <c r="E47" i="138"/>
  <c r="G46" i="138"/>
  <c r="E46" i="138"/>
  <c r="G45" i="138"/>
  <c r="G44" i="138"/>
  <c r="E44" i="138"/>
  <c r="G43" i="138"/>
  <c r="E43" i="138"/>
  <c r="G42" i="138"/>
  <c r="E42" i="138"/>
  <c r="G41" i="138"/>
  <c r="E41" i="138"/>
  <c r="G40" i="138"/>
  <c r="E40" i="138"/>
  <c r="G39" i="138"/>
  <c r="E39" i="138"/>
  <c r="G38" i="138"/>
  <c r="E38" i="138"/>
  <c r="G37" i="138"/>
  <c r="C37" i="138"/>
  <c r="G36" i="138"/>
  <c r="E36" i="138"/>
  <c r="G35" i="138"/>
  <c r="E35" i="138"/>
  <c r="F34" i="138"/>
  <c r="G34" i="138"/>
  <c r="C34" i="138"/>
  <c r="C33" i="138"/>
  <c r="G32" i="138"/>
  <c r="E32" i="138"/>
  <c r="E31" i="138" s="1"/>
  <c r="F31" i="138"/>
  <c r="G31" i="138"/>
  <c r="C31" i="138"/>
  <c r="G30" i="138"/>
  <c r="F30" i="138"/>
  <c r="F29" i="138" s="1"/>
  <c r="G29" i="138"/>
  <c r="C29" i="138"/>
  <c r="G28" i="138"/>
  <c r="E28" i="138"/>
  <c r="G27" i="138"/>
  <c r="G26" i="138"/>
  <c r="E26" i="138"/>
  <c r="G25" i="138"/>
  <c r="F25" i="138"/>
  <c r="G24" i="138"/>
  <c r="C23" i="138"/>
  <c r="G22" i="138"/>
  <c r="E22" i="138"/>
  <c r="G21" i="138"/>
  <c r="E21" i="138"/>
  <c r="F20" i="138"/>
  <c r="G20" i="138"/>
  <c r="C20" i="138"/>
  <c r="C19" i="138" s="1"/>
  <c r="G18" i="138"/>
  <c r="E18" i="138"/>
  <c r="E17" i="138" s="1"/>
  <c r="E16" i="138" s="1"/>
  <c r="C17" i="138"/>
  <c r="C16" i="138" s="1"/>
  <c r="C57" i="138" s="1"/>
  <c r="F16" i="138"/>
  <c r="D57" i="138" l="1"/>
  <c r="F23" i="138"/>
  <c r="F19" i="138" s="1"/>
  <c r="G16" i="138"/>
  <c r="E23" i="138"/>
  <c r="E34" i="138"/>
  <c r="F33" i="138"/>
  <c r="E37" i="138"/>
  <c r="D15" i="91"/>
  <c r="D33" i="91" s="1"/>
  <c r="E48" i="138"/>
  <c r="E20" i="138"/>
  <c r="E19" i="138" s="1"/>
  <c r="G17" i="138"/>
  <c r="G33" i="138"/>
  <c r="G19" i="138" l="1"/>
  <c r="F57" i="138"/>
  <c r="E33" i="138"/>
  <c r="G57" i="138"/>
  <c r="E57" i="138" l="1"/>
  <c r="D49" i="131"/>
  <c r="E13" i="131"/>
  <c r="E81" i="131" s="1"/>
  <c r="E21" i="71"/>
  <c r="D28" i="71"/>
  <c r="F18" i="71"/>
  <c r="D27" i="71"/>
  <c r="D26" i="71"/>
  <c r="D71" i="131"/>
  <c r="G30" i="71"/>
  <c r="G18" i="71"/>
  <c r="G16" i="71"/>
  <c r="F30" i="71"/>
  <c r="F17" i="71" l="1"/>
  <c r="F16" i="71"/>
  <c r="G15" i="71" l="1"/>
  <c r="F15" i="71"/>
  <c r="G17" i="71"/>
  <c r="C108" i="130"/>
  <c r="D15" i="4"/>
  <c r="D18" i="4"/>
  <c r="D44" i="4"/>
  <c r="D46" i="4"/>
  <c r="D48" i="4"/>
  <c r="D50" i="4"/>
  <c r="D52" i="4"/>
  <c r="D54" i="4"/>
  <c r="D56" i="4"/>
  <c r="D59" i="4"/>
  <c r="D58" i="4" s="1"/>
  <c r="D15" i="3"/>
  <c r="D22" i="3"/>
  <c r="D30" i="3"/>
  <c r="G22" i="71"/>
  <c r="C58" i="130"/>
  <c r="E22" i="71" l="1"/>
  <c r="E25" i="71" s="1"/>
  <c r="E20" i="71"/>
  <c r="E24" i="71" s="1"/>
  <c r="G14" i="71"/>
  <c r="F14" i="71"/>
  <c r="D29" i="3"/>
  <c r="E32" i="71"/>
  <c r="E28" i="71" s="1"/>
  <c r="F21" i="71"/>
  <c r="G21" i="71"/>
  <c r="D14" i="4"/>
  <c r="D62" i="4" s="1"/>
  <c r="D14" i="3"/>
  <c r="D56" i="131"/>
  <c r="D79" i="131"/>
  <c r="D77" i="131"/>
  <c r="D76" i="131" s="1"/>
  <c r="D66" i="131"/>
  <c r="D40" i="131"/>
  <c r="D30" i="131"/>
  <c r="D20" i="131"/>
  <c r="D14" i="131"/>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G25" i="71" l="1"/>
  <c r="F20" i="71"/>
  <c r="G20" i="71"/>
  <c r="F22" i="71"/>
  <c r="E19" i="71"/>
  <c r="E27" i="71" s="1"/>
  <c r="G27" i="71" s="1"/>
  <c r="G28" i="71"/>
  <c r="F28" i="71"/>
  <c r="D33" i="3"/>
  <c r="G32" i="71"/>
  <c r="F32" i="71"/>
  <c r="D15" i="130"/>
  <c r="D155" i="130" s="1"/>
  <c r="D13" i="131"/>
  <c r="C16" i="130"/>
  <c r="C103" i="130"/>
  <c r="C39" i="130"/>
  <c r="C74" i="130"/>
  <c r="G19" i="71" l="1"/>
  <c r="E26" i="71"/>
  <c r="G26" i="71" s="1"/>
  <c r="F24" i="71"/>
  <c r="G24" i="71"/>
  <c r="D81" i="131"/>
  <c r="C15" i="130"/>
  <c r="C155" i="130" s="1"/>
  <c r="C59" i="4" l="1"/>
  <c r="C30" i="3" l="1"/>
  <c r="C16" i="91" l="1"/>
  <c r="C18" i="91"/>
  <c r="C21" i="91"/>
  <c r="C20" i="91" s="1"/>
  <c r="C28" i="91"/>
  <c r="C26" i="91" l="1"/>
  <c r="C24" i="91"/>
  <c r="C23" i="91" l="1"/>
  <c r="C15" i="91"/>
  <c r="C33" i="91" l="1"/>
  <c r="C29" i="3" l="1"/>
  <c r="C22" i="3" l="1"/>
  <c r="F25" i="71" l="1"/>
  <c r="C56" i="4"/>
  <c r="C18" i="4"/>
  <c r="C46" i="4"/>
  <c r="C58" i="4" l="1"/>
  <c r="C54" i="4" l="1"/>
  <c r="C52" i="4"/>
  <c r="C50" i="4"/>
  <c r="C48" i="4"/>
  <c r="C44" i="4"/>
  <c r="C15" i="4"/>
  <c r="C15" i="3"/>
  <c r="C14" i="3" l="1"/>
  <c r="C33" i="3" s="1"/>
  <c r="C14" i="4"/>
  <c r="D19" i="71" l="1"/>
  <c r="C62" i="4"/>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499" uniqueCount="2186">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Cifras preliminares</t>
  </si>
  <si>
    <t>Ingresos y fuentes financieras: Dirección General de Política y Legislación Tributaria, Ministerio de Hacienda y Economía</t>
  </si>
  <si>
    <t>Devengado</t>
  </si>
  <si>
    <t>% Devengado</t>
  </si>
  <si>
    <t>4 = (2/PIB)</t>
  </si>
  <si>
    <t>3= 2/1</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64-RECONSTRUCCIÓN CANCHA SECTOR LOS RESTAURADORES, DISTRITO NACIONAL</t>
  </si>
  <si>
    <t>67-RECONSTRUCCIÓN POLIDEPORTIVO JOSÉ CHACHITO CARRASCO, MUNICIPIO SAN IGNACIO DE SABANETA.</t>
  </si>
  <si>
    <t>05-CONSTRUCCIÓN DE PLANTELES EDUCATIVOS EN LA PROVINCIA DISTRITO NACIONAL (FASE 3)</t>
  </si>
  <si>
    <t>05-RECONSTRUCCIÓN DE CALLES EN LA URBANIZACION ALTOS ARROYO HONDO III, AFECTADAS POR EL DISTURBIO TROPICAL NO. 22, DISTRITO NACIONAL</t>
  </si>
  <si>
    <t>08-REMODELACIÓN OFICINAS DEL TRIBUNAL CONSTITUCIONAL, DISTRITO NACIONAL</t>
  </si>
  <si>
    <t>10-AMPLIACIÓN DEL PLANTEL EDUCATIVO PARA INICIAL MADAME GERMAINE ROCOUR DE PELLERANO, SECTOR EL MILLÓN II, DISTRITO NACIONAL.</t>
  </si>
  <si>
    <t>10-CONSTRUCCIÓN DE PASO A DESNIVEL SOTERRADO EN LA INTERSECCIÓN DE LA AV. LUPERÓN CON AV. 27 DE FEBRERO, PROVINCIA SANTO DOMINGO</t>
  </si>
  <si>
    <t>12-AMPLIACIÓN INSTITUTO NACIONAL DEL CÁNCER ROSA EMILIA SÁNCHEZ PÉREZ DE TAVARES,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REPARACIÓN DE PASO A DESNIVEL EN LA INTERSECCIÓN AVENIDA MÁXIMO GÓMEZ CON AVENIDA JOHN F. KENNEDY, AFECTADA POR EL DISTURBIO TROPICAL NO. 22, DISTRITO NACIONAL</t>
  </si>
  <si>
    <t>17-CONSTRUCCIÓN DE 80 VIVIENDAS EN EL SECTOR LOS RIOS, DISTRITO NACIONAL</t>
  </si>
  <si>
    <t>18-REMODELACIÓN DE  NUEVAS OFICINAS PARA LA JUNTA DE AVIACIÓN CIVIL, DISTRITO NACIONAL</t>
  </si>
  <si>
    <t>20-REHABILITACIÓN MUSEO TRAMPOLIN ZONA COLONIA, DISTRITO NACIONAL</t>
  </si>
  <si>
    <t>22-CONSTRUCCIÓN DE LA EXTENSIÓN DE LA AV. JACOBO MAJLUTA CON AV. REPÚBLICA DE COLOMBIA Y SU ENTORNO, DISTRITO NACIONAL.</t>
  </si>
  <si>
    <t>23-AMPLIACIÓN AVENIDA REPÚBLICA DE COLOMBIA, DESDE AUTOPOPISTA DUARTE HASTA AVENIDA LOS PRÓCERES, DISTRITO NACIONAL</t>
  </si>
  <si>
    <t>23-RECONSTRUCCIÓN DE PUENTE PEATONAL PRÓXIMO AL PUENTE JUAN PABLO DUARTE, SECTOR VILLA FRANCISCA, DISTRITO NACIONAL</t>
  </si>
  <si>
    <t>24-CONSTRUCCIÓN DE PASO A DESNIVEL EN LA INTERSECCIÓN AV. REPÚBLICA DE COLOMBIA CON AV. LOS PRÓCERES, DISTRITO NACIONAL</t>
  </si>
  <si>
    <t>31-AMPLIACIÓN DE PLANTELES EDUCATIVOS EN LA PROVINCIA DISTRITO NACIONAL (FASE 3)</t>
  </si>
  <si>
    <t>32-CONSTRUCCIÓN MURO DE GAVIÓN PARA PROTECCIÓN DE TALUD EN CARRETERA LA ISABELA (KM 7), AFECTADA POR EL DISTURBIO TROPICAL NO.22, DISTRITO NACIONAL</t>
  </si>
  <si>
    <t>33-CONSTRUCCIÓN  DE 8 ESTANCIAS INFANTILES DE LA PROVINCIA DISTRITO NACIONAL (FASE 2)</t>
  </si>
  <si>
    <t>33-REHABILITACIÓN Y CONSTRUCCIÓN LABORATORIO DE MECANICA DE SUELO DEL MINISTERIO DE OBRAS PÚBLICAS Y COMUNICACIONES</t>
  </si>
  <si>
    <t>35-CONSTRUCCIÓN DE PLANTELES EDUCATIVOS EN LA PROVINCIA DE DISTRITO NACIONAL (FASE 2)</t>
  </si>
  <si>
    <t>42-CONSTRUCCIÓN LABORATORIO NACIONAL DE TAMIZ NEONATAL Y ALTO RIESGO EN SANTO DOMINGO, DISTRITO NACIONAL (ETAPA II)</t>
  </si>
  <si>
    <t>43-AMPLIACIÓN CONSTRUCCIÓN TRES (3) EDIFICIOS DE PARQUEOS EN LA CIUDAD DE SANTO DOMINGO</t>
  </si>
  <si>
    <t>48-AMPLIACIÓN Y REHABILITACION DE 4 PLANTELES ESCOLARES EN EL DISTRITO NACIONAL</t>
  </si>
  <si>
    <t>49-CONSTRUCCIÓN DE 26 PLANTELES ESCOLARES EN EL DISTRITO NACIONAL</t>
  </si>
  <si>
    <t>53-RECONSTRUCCIÓN IGLESIA SAN MAURICIO MARTIR, JARDINES DEL NORTE, DISTRITO NACIONAL.</t>
  </si>
  <si>
    <t>57-CONSTRUCCIÓN DEL EDIFICIO DE PARQUEOS CENTRO DE LOS HEROES I,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01-CONSTRUCCIÓN DE ECO-HABITAT INTEGRAL PARA CIUDADANOS EN CONDICION DE POBREZA MULTIDIMENSIONAL EN LA PROVINCIA DE AZUA</t>
  </si>
  <si>
    <t>01-CONSTRUCCIÓN DE PLANTELES ESCOLARES EN LA PROVINCIA AZUA (FASE 3)</t>
  </si>
  <si>
    <t>10-AMPLIACIÓN DEL PLANTEL EDUCATIVO PARA INICIAL ÁNGEL RIVERA, MUNICIPIO AZUA, PROVINCIA AZUA</t>
  </si>
  <si>
    <t>11-CONSTRUCCIÓN DE 17 PLANTELES ESCOLARES EN LA PROVINCIA AZUA</t>
  </si>
  <si>
    <t>12-AMPLIACIÓN DEL PLANTEL EDUCATIVO PARA INICIAL NICOLÁS MAÑÓN, MUNICIPIO AZU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CONSTRUCCIÓN REHABILITACION Y REMODELACIÓN DE LA IGLESIA EL BUEN PASTOR, PROVINCIA AZUA.</t>
  </si>
  <si>
    <t>18-AMPLIACIÓN DEL PLANTEL EDUCATIVO PARA INICIAL LOS PARCELEROS, MUNICIPIO AZU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6-RECONSTRUCCIÓN DEL PUENTE AFECTADO POR LA VAGUADA DE ABRIL 2022, SOBRE EL RIO VIAJAMA, MUNICIPIO DE LAS YAYAS DE VIAJAMAS,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CONSTRUCCIÓN CENTRO DE CORRECCIÓN Y REHABILITACIÓN (CCR) AZU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DE 2 ESTANCIAS INFANTILES EN LA PROVINCIA AZUA (FASE 2)</t>
  </si>
  <si>
    <t>50-CONSTRUCCIÓN PUENTES DE HORMIGÓN POSTENSADO SOBRE RÍO IRABÓN EN LA CARRETERA EL BARRO-LA LOMA Y SOBRE EL RÍO TÁBARA EN LA CARRETERA SABANA YEGUA-LOS NEGROS, AFECTADOS POR LA TORMENTA TROPICAL MELISSA, PROVINCIA AZUA</t>
  </si>
  <si>
    <t>77-AMPLIACIÓN  Y REHABILITACION DE 18 PLANTELES ESCOLARES EN LA PROVINCIA BARAHONA</t>
  </si>
  <si>
    <t>93-RECONSTRUCCIÓN DE LA INFRAESTRUCTURA VIAL URBANA DEL MUNICIPIO LAS YAYAS DE VIAJAMA, PROVINCIA AZUA</t>
  </si>
  <si>
    <t>11-REHABILITACIÓN  Y MANTENIMIENTO DE CARRETERAS  (117 KM) Y CAMINOS VECINALES (884 KM) A NIVEL NACIONAL</t>
  </si>
  <si>
    <t>01-AMPLIACIÓN DEL PLANTEL EDUCATIVO PARA INICIAL ALERIS MAGDALENA MONTERO ARIAS,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AMPLIACIÓN DEL PLANTEL EDUCATIVO PARA INICIAL CRISTINO MATOS LEDESMA, MUNICIPIO TAMAYO, PROVINCIA BAHORUCO.</t>
  </si>
  <si>
    <t>06-AMPLIACIÓN DEL PLANTEL EDUCATIVO PARA INICIAL MARIE POUSSEPIN - FE Y ALEGRÍA, MUNICIPIO VILLA JARAGUA, PROVINCIA BAHORUCO.</t>
  </si>
  <si>
    <t>06-RECONSTRUCCIÓN DE LA INFRAESTRUCTURA VIAL URBANA DEL MUNICIPIO DE GALVAN,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DE CORRECCIÓN Y REHABILITACIÓN (CCR) NEIBA, PROVINCIA BAHORUCO.</t>
  </si>
  <si>
    <t>44-AMPLIACIÓN DEL PLANTEL EDUCATIVO PARA INICIAL ENRIQUILLO, MUNICIPIO TAMAYO, PROVINCIA BAORUCO.</t>
  </si>
  <si>
    <t>45-AMPLIACIÓN DEL PLANTEL EDUCATIVO PARA INICIAL PEDRO MIR,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63-CONSTRUCCIÓN  DE 1 ESTANCIA INFANTIL EN LA PROVINCIA DE BAHORUCO (FASE 2)</t>
  </si>
  <si>
    <t>74-RECONSTRUCCIÓN DE LA INFRAESTRUCTURA VIAL URBANA DEL MUNICIPIO TAMAYO, PROVINCIA BAHORUCO</t>
  </si>
  <si>
    <t>75-RECONSTRUCCIÓN DE LA INFRAESTRUCTURA VIAL URBANA DEL MUNICIPIO LOS RIOS, PROVINCIA BAHORUCO</t>
  </si>
  <si>
    <t>94-RECONSTRUCCIÓN DE LA CARRETERA VILLA JARAGUA - LAS CAÑITAS, MUNICIPIO VILLA JARAGUA, PROVINCIA BAHORUCO</t>
  </si>
  <si>
    <t>02-CONSTRUCCIÓN DEL COMANDO NAVAL SUR, ARD, MUNICIPIO BARAHONA, PROVINCIA BARAHONA</t>
  </si>
  <si>
    <t>03-CONSTRUCCIÓN DE PLANTELES EDUCATIVOS EN LA PROVINCIA BARAHONA (FASE 3)</t>
  </si>
  <si>
    <t>03-RECONSTRUCCIÓN DE LA INFRAESTRUCTURA VIAL URBANA DEL MUNICIPIO JAQUIMEYES, PROVINCIA BARAHONA</t>
  </si>
  <si>
    <t>04-CONSTRUCCIÓN OBRAS COMPLEMENTARIAS PARA EL DESARROLLO COMUNITARIO DEL CENTRO POBLADO MONTEGRANDE, PROVINCIA BARAHONA</t>
  </si>
  <si>
    <t>05-CONSTRUCCIÓN INSTALACIONES PARA EL CUERPO ESPECIALIZADO DE MITIGACION A EMERGENCIAS Y DESASTRES, CEMED - CENTRO DE MITIGACION REGION ENRIQUILLO, PROVINCIA BARAHONA</t>
  </si>
  <si>
    <t>09-CONSTRUCCIÓN MERCADO MUNICIPAL DE CABRAL,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5-AMPLIACIÓN DEL PLANTEL EDUCATIVO PARA INICIAL ISMAEL MIRANDA, MUNICIPIO ENRIQUILLO,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2-AMPLIACIÓN DEL PLANTEL EDUCATIVO PARA INICIAL CATALINA POU, MUNICIPIO CABRAL, PROVINCIA BARAHONA.</t>
  </si>
  <si>
    <t>33-CONSTRUCCIÓN DE PLANTELES EDUCATIVOS EN LA PROVINCIA DE BARAHONA (FASE 2)</t>
  </si>
  <si>
    <t>34-CONSTRUCCIÓN DEL MATADERO DE LA PROVINCIA BARAHONA</t>
  </si>
  <si>
    <t>36-CONSTRUCCIÓN CENTRO DE CORRECCIÓN Y REHABILITACIÓN (CCR) BARAHONA,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DEL PUENTE SOBRE EL RÍO LEMBA AFECTADO POR LA VAGUADA DE ABRIL 2022, PERPENDICULAR A LA CALLE RESTAURACIÓN, MUNICIPIO LAS SALINAS,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72-RECONSTRUCCIÓN DE LA INFRAESTRUCTURA VIAL URBANA DEL MUNICIPIO LAS SALINAS, PROVINCIA BARAHONA</t>
  </si>
  <si>
    <t>04-CONSTRUCCIÓN DE PLANTELES EDUCATIVOS EN LA PROVINCIA DAJABÓN (FASE 3)</t>
  </si>
  <si>
    <t>09-AMPLIACIÓN DEL PLANTEL EDUCATIVO PARA INICIAL FRANCISCO JAVIER UREÑA CANELA, MUNICIPIO DAJABÓN, PROVINCIA DAJABÓN.</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16-REMODELACIÓN DESTACAMENTO MILITAR LA VIGIA, ERD, MUNICIPIO LOMA DE CABRERA, PROVINCIA DAJABON</t>
  </si>
  <si>
    <t>31-RECONSTRUCCIÓN PUENTE SOBRE EL RIO MASACRE, MUNICIPIO DAJABON, PROVINCIA DAJABON</t>
  </si>
  <si>
    <t>34-CONSTRUCCIÓN DE PLANTELES EDUCATIVOS EN LA PROVINCIA DE DAJABÓN (FASE 2)</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12-REMODELACIÓN DESTACAMENTO MILITAR EL POZO ERD, MUNICIPIO SAN FRANCISCO DE MACORÍS, PROVINCIA DUARTE</t>
  </si>
  <si>
    <t>19-RECONSTRUCCIÓN DEL CAMINO VECINAL MATA LARGA, MUNICIPIO SAN FRANCISCO DE MACORÍS, PROVINCIA DUARTE</t>
  </si>
  <si>
    <t>25-REHABILITACIÓN DEL CAMINO VECINAL CRUCE DE PIMENTEL-CASA DE ALTO-SAN FELIPE ABAJO, MUNICIPIO PIMENTEL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 PLANTELES EDUCATIVOS EN LA PROVINCIA DUARTE (FASE 3)</t>
  </si>
  <si>
    <t>32-AMPLIACIÓN DEL PLANTEL EDUCATIVO PARA INICIAL LUIS ALBERTO WEBER, MUNICIPIO EUGENIO MARÍA DE HOSTOS, PROVINCIA DUARTE.</t>
  </si>
  <si>
    <t>33-AMPLIACIÓN DEL PLANTEL EDUCATIVO PARA INICIAL CAOBETE, MUNICIPIO PIMENTEL,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7-AMPLIACIÓN DEL PLANTEL EDUCATIVO PARA INICIAL PROF. ANA CRISTINA LÓPEZ SANTANA, MUNICIPIO VILLA RIVA, PROVINCIA DUARTE.</t>
  </si>
  <si>
    <t>38-AMPLIACIÓN DEL PLANTEL EDUCATIVO PARA INICIAL GUARINA GARCÍA AMPARO, MUNICIPIO VILLA RIVA, PROVINCIA DUARTE.</t>
  </si>
  <si>
    <t>39-AMPLIACIÓN DEL PLANTEL EDUCATIVO PARA INICIAL PROF. ASUNCIÓN NATALIA ACOSTA, MUNICIPIO VILLA RIVA, PROVINCIA DUARTE.</t>
  </si>
  <si>
    <t>40-CONSTRUCCIÓN  DE 2  ESTANCIAS INFANTILES EN LA PROVINCIA DUARTE (FASE 2)</t>
  </si>
  <si>
    <t>41-AMPLIACIÓN DEL PLANTEL EDUCATIVO PARA INICIAL DR. JOAQUÍN AMPARO BALAGUER RICARDO, MUNICIPIO VILLA RIVA, PROVINCIA DUARTE.</t>
  </si>
  <si>
    <t>42-AMPLIACIÓN DEL PLANTEL EDUCATIVO PARA INICIAL HUNGRÍA ESPINAL FRANCISCO, MUNICIPIO ARENOSO,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AMPLIACIÓN DEL PLANTEL EDUCATIVO PARA INICIAL JOSÉ DEL CARMEN RODRÍGUEZ MOREL, MUNICIPIO VILLA RIVA, PROVINCIA DUARTE.</t>
  </si>
  <si>
    <t>45-AMPLIACIÓN DEL PLANTEL EDUCATIVO PARA INICIAL PROF. ERCILIA PEPÍN ESTRELLA, MUNICIPIO VILLA RIVA, PROVINCIA DUARTE.</t>
  </si>
  <si>
    <t>46-AMPLIACIÓN DEL PLANTEL EDUCATIVO PARA INICIAL MARÍA ALTAGRACIA PAULA, MUNICIPIO SAN FRANCISCO DE MACORÍS, PROVINCIA DUARTE.</t>
  </si>
  <si>
    <t>46-REHABILITACIÓN DEL CAMINO VECINAL CRUCE DE PIMENTEL-CASA DE ALTO-SAN FELIPE ABAJO, MUNICIPIO PIMENTEL PROVINCIA DUARTE</t>
  </si>
  <si>
    <t>47-AMPLIACIÓN DEL PLANTEL EDUCATIVO PARA INICIAL ANA EMILIA ABIGAIL MEJÍA, MUNICIPIO SAN FRANCISCO DE MACORÍS, PROVINCIA DUARTE.</t>
  </si>
  <si>
    <t>47-RECONSTRUCCIÓN DE LA CARRETERA LAS PAJAS - GUINEAL, MUNICIPIO SAN FRANCISCO DE MACORÍS,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6-AMPLIACIÓN DEL PLANTEL EDUCATIVO PARA INICIAL GASTÓN FERNANDO DELIGNE, MUNICIPIO SAN FRANCISCO DE MACORÍS, PROVINCIA DUARTE.</t>
  </si>
  <si>
    <t>57-AMPLIACIÓN DEL PLANTEL EDUCATIVO PARA INICIAL JOSÉ CASTILLO REYE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4-RECONSTRUCCIÓN DE LOS PUENTES SOBRE RÍO CUABA Y ARROYO PATAO EN EL CAMINO VECINAL LA PEÑA - MAJAGUA - EL LLANO, AFECTADO POR EL DISTURBIO TROPICAL NO.22, MUNICIPIO SAN FRANCISCO DE MACORÍS,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TRAMO VIAL CALLE 1, COMUNIDAD SANCHI PRÓXIMO AL PLAY SANTA LUIS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74-RECONSTRUCCIÓN DEL TRAMO CARRETERA LAS TARANAS PROXIMO AL PUENTE SOBRE EL RÍO BAIGUATE, PROVINCIA DUARTE</t>
  </si>
  <si>
    <t>09-CONSTRUCCIÓN DE 354 VIVIENDAS E INFRAESTRUCTURAS URBANAS RESILIENTES PARA LA COMUNIDAD BARRIO AZUL EN URBANIZACIÓN CORDERO TEJADA, SAN FRANCISCO DE MACORÍS, PROVINCIA DUARTE</t>
  </si>
  <si>
    <t>07-RECONSTRUCCIÓN DE LA INFRAESTRUCTURA VIAL URBANA DEL MUNICIPIO BANICA, PROVINCIA ELIAS PIÑA</t>
  </si>
  <si>
    <t>08-CONSTRUCCIÓN DE PLANTELES EDUCATIVOS EN LA PROVINCIA ELÍAS PIÑA (FASE 3)</t>
  </si>
  <si>
    <t>08-CONSTRUCCIÓN DE PLAZA COMUNITARIA EN EL MUNICIPIO DE BÁNICA,  PROVINCIA ELÍAS PIÑA</t>
  </si>
  <si>
    <t>08-RECONSTRUCCIÓN DE LA INFRAESTRUCTURA VIAL URBANA DEL MUNICIPIO EL LLANO, PROVINCIA ELIAS PIÑA</t>
  </si>
  <si>
    <t>09-REMODELACIÓN DESTACAMENTO MILITAR CAÑADA MIGUEL ERD, MUNICIPIO HONDO VALLE, PROVINCIA ELÍAS PIÑA</t>
  </si>
  <si>
    <t>11-REMODELACIÓN PUESTO MILITAR 204 ERD, MUNICIPIO DE HONDO VALLE, PROVINCIA ELÍAS PIÑA</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4-RECONSTRUCCIÓN CARRETERA COMENDADOR - GUAROA, PROV. ELIAS PIÑA</t>
  </si>
  <si>
    <t>51-AMPLIACIÓN Y REHABILITACION DE 12 PLANTELES ESCOLARES  EN LA PROVINCIA ELI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6-RECONSTRUCCIÓN CAMINO VECINAL BARRIO LOS FRANCESES-LOS ARTILES, MUNICIPIO MICHES, PROVINCIA EL SEIBO.</t>
  </si>
  <si>
    <t>07-CONSTRUCCIÓN DE PLANTELES EDUCATIVOS EN LA PROVINCIA EL SEIBO (FASE 3)</t>
  </si>
  <si>
    <t>07-RECONSTRUCCIÓN CAMINO VECINAL LA ISLA -AGUA CLARA, MUNICIPIO SANTA CRUZ D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4-RECONSTRUCCIÓN CAMINO VECINAL GUACO-RIO CEDRO, MUNICIPIO MICHES, PROVINCIA EL SEIBO</t>
  </si>
  <si>
    <t>17-RECONSTRUCCIÓN DE LA CARRETERA CRUCE EL CERCADO - BEJUCAL, MUNICIPIO EL SEIBO, PROVINCIA EL SEIBO</t>
  </si>
  <si>
    <t>23-AMPLIACIÓN DEL PLANTEL EDUCATIVO PARA INICIAL BUENA VENTURA SORIANO, MUNICIPIO EL SEIBO, PROVINCIA EL SEIBO.</t>
  </si>
  <si>
    <t>25-AMPLIACIÓN DEL PLANTEL EDUCATIVO PARA INICIAL RAMÓN ANTONIO DORVILLE LEBRÓN, MUNICIPIO MICHES, PROVINCIA EL SEIBO.</t>
  </si>
  <si>
    <t>27-CONSTRUCCIÓN DE MUROS DE GAVIONES EN LOS MÁRGENES AGUAS ARRIBA Y AGUAS ABAJO DEL RÍO CUACÓN. AFECTADO POR EL HURACÁN FIONA, MUNICIPIO DE MICHES, PROVINCIA EL SEIBO</t>
  </si>
  <si>
    <t>30-RECONSTRUCCIÓN  TRAMO DE LA CARRETERA HATO MAYOR - VICENTILLO, PROVINCIA EL SEIBO</t>
  </si>
  <si>
    <t>34-AMPLIACIÓN DEL PLANTEL EDUCATIVO PARA INICIAL CAÑADA DEL AGUA, MUNICIPIO EL SEIBO, PROVINCIA EL SEIBO.</t>
  </si>
  <si>
    <t>35-AMPLIACIÓN DEL PLANTEL EDUCATIVO PARA INICIAL EL JOBO, MUNICIPIO EL SEIBO, PROVINCIA EL SEIBO.</t>
  </si>
  <si>
    <t>36-AMPLIACIÓN DEL PLANTEL EDUCATIVO PARA INICIAL PROF. GUILLERMO LIZARDO EUSEBIO, MUNICIPIO EL SEIBO, PROVINCIA EL SEIBO.</t>
  </si>
  <si>
    <t>37-AMPLIACIÓN DEL PLANTEL EDUCATIVO PARA INICIAL PASO CIBAO, MUNICIPIO EL SEIBO, PROVINCIA EL SEIBO.</t>
  </si>
  <si>
    <t>53-RECONSTRUCCIÓN CAMINO VECINAL EL CUEY-LAS MESETAS AFECTADO POR LA VAGUADA DE ABRIL 2022, MUNICIPIO DE SANTA CRUZ DEL SEIBO, PROVINCIA EL SEIBO</t>
  </si>
  <si>
    <t>55-CONSTRUCCIÓN  DE 1 ESTANCIA INFANTIL EN LA PROVINCIA DE EL SEIBO (FASE 2)</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09-CONSTRUCCIÓN DE PLANTELES EDUCATIVOS EN LA PROVINCIA ESPAILLAT (FASE 3)</t>
  </si>
  <si>
    <t>13-REMODELACIÓN DESTACAMENTO MILITAR DE ARROYO FRÍO ERD, MUNICIPIO MOCA,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19-AMPLIACIÓN DEL PLANTEL EDUCATIVO PARA INICIAL PROF. MÉLIDA PÉREZ RODRÍ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3-RECONSTRUCCIÓN DE LA CARRETERA PRINCIPAL DEL DISTRITO MUNICIPAL MONTE DE LA JAGUA - AEROPUERTO DEL CIBA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29-AMPLIACIÓN DEL PLANTEL EDUCATIVO PARA INICIAL AMADO MARÍA TEJADA SÁNCHEZ, MUNICIPIO MOCA, PROVINCIA ESPAILLAT.</t>
  </si>
  <si>
    <t>37-CONSTRUCCIÓN DE PLANTELES EDUCATIVOS EN LA PROVINCIA DE ESPAILLAT (FASE 2)</t>
  </si>
  <si>
    <t>52-RECONSTRUCCIÓN DEL CAMINO VECINAL EL CACIQUE AFECTADO POR LA VAGUADA DE ABRIL 2022, MUNICIPIO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88-CONSTRUCCIÓN  DEL TRAMO DE CARRETERA ENLACE VIAL ESTANCIA NUEVA HASTA EL CRUCE DE CHERO MUNICIPIO MOCA,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10-AMPLIACIÓN DEL PLANTEL EDUCATIVO PARA INICIAL NUESTRA SEÑORA DEL CARMEN, MUNICIPIO DUVERGÉ, PROVINCIA INDEPENDENCIA.</t>
  </si>
  <si>
    <t>20-CONSTRUCCIÓN DE 3 PLANTELES ESCOLARES EN LA PROVINCIA INDEPENDENCIA</t>
  </si>
  <si>
    <t>22-RECONSTRUCCIÓN DEL CAMINO VECINAL BATEY 6-BATEY 9, AFECTADO POR LA TORMENTA TROPICAL MELISSA, MUNICIPIOS CRISTÓBAL Y TAMAYO, PROVINCIAS INDEPENDENCIA Y BAHORUCO</t>
  </si>
  <si>
    <t>41-CONSTRUCCIÓN DE PLANTELES EDUCATIVOS EN LA PROVINCIA DE INDEPENDENCIA (FASE 2)</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7-RECONSTRUCCIÓN DE LA INFRAESTRUCTURA VIAL URBANA DEL MUNICIPIO CRISTÓBAL, PROVINCIA INDEPENDENCIA</t>
  </si>
  <si>
    <t>90-RECONSTRUCCIÓN DE LA INFRAESTRUCTURA VIAL URBANA DEL MUNICIPIO POSTRER RÍO,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09-AMPLIACIÓN DEL PLANTEL EDUCATIVO PARA INICIAL HERMANAS MIRABAL, MUNICIPIO HIGÜEY, PROVINCIA LA ALTAGRACIA.</t>
  </si>
  <si>
    <t>10-AMPLIACIÓN DEL PLANTEL EDUCATIVO PARA INICIAL BEJUCALITO, MUNICIPIO HIGÜEY, PROVINCIA LA ALTAGRACIA.</t>
  </si>
  <si>
    <t>10-CONSTRUCCIÓN DE CANALIZACION Y PROTECCION DE LOS MARGENES DEL RIO QUISIBANI, AFECTADO POR EL HURACAN FIONA, MUNICIPIO HIGU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0-RECONSTRUCCIÓN  DE CALLES ADYACENTES A LA ESCUELA CANDIDO ELIGIO GUERRERO, AFECTADAS POR LA TORMENTA FRANKLIN, MUNICIPIO SALVALEON DE HIGÜEY, PROVINCIA LA ALTAGRACIA</t>
  </si>
  <si>
    <t>21-AMPLIACIÓN Y REHABILITACION DE 10 PLANTELES ESCOLARES EN LA PROVINCIA LA ALTAGRACIA</t>
  </si>
  <si>
    <t>22-CONSTRUCCIÓN  IGLESIA SAN FRANCISCO DE ASÍS, MUNICIPIO HIGÜEY, PROVINCIA LA ALTAGRACIA</t>
  </si>
  <si>
    <t>23-CONSTRUCCIÓN DE 12 PLANTELES ESCOLARES EN LA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2-CONSTRUCCIÓN IGLESIA CATÓLICA SAN JUAN PABLO II, DISTRITO MUNICIPAL VERÓN-PUNTA CANA, PROVINCIA LA ALTAGRACIA.</t>
  </si>
  <si>
    <t>38-AMPLIACIÓN DE PLANTELES EDUCATIVOS EN LA PROVINCIA DE LA ALTAGRACIA (FASE 3)</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7-RECONSTRUCCIÓN DEL CAMINO VECINAL BENERITO - SANTA CRUZ DEL GATO AFECTADO POR LA TORMENTA FRANKLIN, MUNICIPIO SAN RAFAEL DEL YUMA, PROVINCIA LA ALTAGRACIA</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3-CONSTRUCCIÓN DE PLANTELES EDUCATIVOS EN LA PROVINCIA LA ROMANA (FASE 3)</t>
  </si>
  <si>
    <t>17-AMPLIACIÓN DEL PLANTEL EDUCATIVO PARA INICIAL ERVIDO CREALES, MUNICIPIO VILLA HERMOSA, PROVINCIA LA ROMANA.</t>
  </si>
  <si>
    <t>18-AMPLIACIÓN DEL PLANTEL EDUCATIVO PARA INICIAL SALOMÉ UREÑA, MUNICIPIO LA ROMANA, PROVINCIA LA ROMANA.</t>
  </si>
  <si>
    <t>19-AMPLIACIÓN DEL PLANTEL EDUCATIVO PARA INICIAL BATEY 18, MUNICIPIO GUAYMATE,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2-AMPLIACIÓN DEL PLANTEL EDUCATIVO PARA INICIAL PAULINA JIMÉNEZ, MUNICIPIO LA ROMANA, PROVINCIA LA ROMANA.</t>
  </si>
  <si>
    <t>33-AMPLIACIÓN DEL PLANTEL EDUCATIVO PARA INICIAL BATEY CENTRAL, MUNICIPIO LA ROMANA, PROVINCIA LA ROMANA.</t>
  </si>
  <si>
    <t>38-AMPLIACIÓN DEL PLANTEL EDUCATIVO PARA INICIAL PROF. TOMASA CIPRIÁN, MUNICIPIO VILLA HERMOS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64-RECONSTRUCCIÓN  DE LA INFRAESTRUCTURA VIAL URBANA DEL MUNICIPIO GUAYMATE, PROVINCIA LA ROMANA</t>
  </si>
  <si>
    <t>89-CONSTRUCCIÓN DEL BADEN TUBULAR PRÓXIMO AL PUENTE LA CUCHILLA AFECTADO POR LA VAGUADA DE ABRIL 2022, EN LA COMUNIDAD DE CHAVÓN, MUNICIPIO DE GUAYMATE,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CONSTRUCCIÓN PUENTE SOBRE EL RIO CAMU, COMUNIDAD SABANETA, PROVINCIA LA VEGA</t>
  </si>
  <si>
    <t>14-CONSTRUCCIÓN DE 3 ESTANCIAS INFANTIESL EN LA PROVINCIA DE LA VEGA</t>
  </si>
  <si>
    <t>14-CONSTRUCCIÓN DE PLANTELES EDUCATIVOS EN LA PROVINCIA LA VEGA (FASE 3)</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8-AMPLIACIÓN DEL PLANTEL EDUCATIVO PARA INICIAL LAS CABUYAS, MUNICIPIO LA VEGA, PROVINCIA LA VEGA.</t>
  </si>
  <si>
    <t>19-AMPLIACIÓN DEL PLANTEL EDUCATIVO PARA INICIAL NICANOR RAMÍREZ, MUNICIPIO LA VEGA, PROVINCIA LA VEGA.</t>
  </si>
  <si>
    <t>20-AMPLIACIÓN DE PLANTELES EDUCATIVOS EN LA PROVINCIA DE LA VEGA (FASE 2)</t>
  </si>
  <si>
    <t>20-AMPLIACIÓN DEL PLANTEL EDUCATIVO PARA INICIAL LA GUAMA ABAJO, MUNICIPIO LA VEGA, PROVINCIA LA VEGA.</t>
  </si>
  <si>
    <t>21-AMPLIACIÓN DEL PLANTEL EDUCATIVO PARA INICIAL PROF. ANARDO VINICIO HERRERA, MUNICIPIO LA VEGA, PROVINCIA LA VEGA.</t>
  </si>
  <si>
    <t>22-AMPLIACIÓN DEL PLANTEL EDUCATIVO PARA INICIAL ANA LUISA SUAREZ CARABALLO,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5-AMPLIACIÓN DEL PLANTEL EDUCATIVO PARA INICIAL ERNESTO CONCEPCIÓN LUCIANO, MUNICIPIO LA VEGA, PROVINCIA LA VEGA.</t>
  </si>
  <si>
    <t>26-AMPLIACIÓN DEL PLANTEL EDUCATIVO PARA INICIAL CUTUPÚ,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28-RECONSTRUCCIÓN DE LA CARRETERA CUTUPÚ - ARROYO HONDO - CRUCE CARRETERA RAMÓN CÁCERES, AFECTADA POR LA TORMENTA FRANKLIN, MUNICIPIO LA VEGA, PROVINCIA LA VEGA</t>
  </si>
  <si>
    <t>29-AMPLIACIÓN DEL PLANTEL EDUCATIVO PARA INICIAL LA FRONTERA, MUNICIPIO JIMA ABAJO, PROVINCIA LA VEGA.</t>
  </si>
  <si>
    <t>30-AMPLIACIÓN DEL PLANTEL EDUCATIVO PARA INICIAL PUERTO ARTURO - SAN JUAN BOSCO FE Y ALEGRÍA,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3-CONSTRUCCIÓN  DE 3 ESTANCIAS INFANTIESL EN LA PROVINCIA DE LA VEGA (FASE 2)</t>
  </si>
  <si>
    <t>43-RECONSTRUCCIÓN CARRETERA CRUCE AUTOPISTA DUARTE-PRESA DE TAVERAS-LOS COCOS-BAITOA, PROVINCIAS LA VEGA Y SANTIAGO</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8-CONSTRUCCIÓN MURO DE GAVIONES EN EL PUENTE EN LA CARRETERA JARABACOA-MANABAO-LA CIENAGA AFECTADO POR LA VAGUADA DE ABRIL 2022, MUNICIPIO JARABACO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7-CONSTRUCCIÓN DE PUENTE SOBRE RIO GRANDE AFECTADO POR LA VAGUADA DE ABRIL 2022, CARRETERA JARABACOA-MANABAO, MUNICIPIO JARABACOA, PROVINCIA LA VEGA</t>
  </si>
  <si>
    <t>78-RECONSTRUCCIÓN CARRETERA SABANA REY - LOS SOLARES AFECTADO POR LA VAGUADA DE ABRIL 2022, MUNICIPIO LA VEGA, PROVINCIA LA VEGA</t>
  </si>
  <si>
    <t>85-CONSTRUCCIÓN CAMINO VECINAL MANABAO-LA CIÉNEGA, DISTRITO MUNICIPAL MANABAO, PROVINCIA LA VEGA</t>
  </si>
  <si>
    <t>02-CONSTRUCCIÓN DE ECO-HÁBITAT INTEGRAL PARA CIUDADANOS EN CONDICIÓN DE POBREZA MULTIDIMENSIONAL, PROVINCIA MARÍA TRINIDAD SÁNCHEZ</t>
  </si>
  <si>
    <t>08-RECONSTRUCCIÓN CAMINO VECINAL CRUCE DE PIRULOS - LA TRAVESIA, MUNICIPIO NAGUA, PROVINCIA MARI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2-AMPLIACIÓN DEL PLANTEL EDUCATIVO PARA INICIAL LA LOMETA DE LAS GORDAS,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6-AMPLIACIÓN DEL PLANTEL EDUCATIVO PARA INICIAL LOS JENGIBRES, MUNICIPIO NAGUA, PROVINCIA MARÍA TRINIDAD SÁNCHEZ.</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31-REHABILITACIÓN DE LA INFRAESTRUCTURA VIAL URBANA DE LOS SECTORES DEL MUNICIPIO DE NAGUA, PROVINCIA MARÍA TRINIDAD SÁNCHEZ</t>
  </si>
  <si>
    <t>45-AMPLIACIÓN Y REHABILITACION DE 9 PLANTELES ESCOLARES EN LA PROVINCIA MARIA TRINIDAD SANCHEZ</t>
  </si>
  <si>
    <t>58-CONSTRUCCIÓN  DE 1 ESTANCIA INFANTIL EN LA PROVINCIA DE MARIA TRINIDAD SANCHEZ (FASE 2)</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5-RECONSTRUCCIÓN DEL CAMINO VECINAL LA CANTERA - CARAQUEÑO - PALMARITO, AFECTADO POR LA TORMENTA FRANKLIN, PROVINCIAS ESPAILLAT Y MARÍA TRINIDAD SÁNCHEZ</t>
  </si>
  <si>
    <t>97-RECONSTRUCCIÓN DE LA INFRAESTRUCTURA VIAL URBANA DEL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08-REMODELACIÓN DESTACAMENTO MILITAR DE MANGA, ERD, MUNICIPIO GUAYUBÍN, PROVINCIA MONTECRISTI</t>
  </si>
  <si>
    <t>17-CONSTRUCCIÓN DE PLANTELES EDUCATIVOS EN LA PROVINCIA MONTE CRISTI (FASE 3)</t>
  </si>
  <si>
    <t>20-RECONSTRUCCIÓN CAMINO VECINAL HATILLO PALMA- ARROYO CAÑA- LOS DERRAMADEROS, MUNICIPIO GUAYUBÍN, PROVINCIA MONTE CRISTI</t>
  </si>
  <si>
    <t>26-CONSTRUCCIÓN DE 9 PLANTELES ESCOLARES EN LA PROVINCIA MONTE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 PLANTELES EDUCATIVOS EN LA PROVINCIA DE MONTE CRISTI (FASE 3)</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CONSTRUCCIÓN  DE 1 ESTANCIA INFANTIL EN LA PROVINCIA DE MONTE CRISTI (FASE 2)</t>
  </si>
  <si>
    <t>58-AMPLIACIÓN DEL PLANTEL EDUCATIVO PARA INICIAL LUISA DE LA ROSA HELENA, MUNICIPIO VILLA VÁZQUEZ,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23-AMPLIACIÓN DEL PLANTEL EDUCATIVO PARA INICIAL GASTÓN FERNANDO DELIGNE, MUNICIPIO OVIEDO, PROVINCIA PEDERNALES.</t>
  </si>
  <si>
    <t>24-AMPLIACIÓN DEL PLANTEL EDUCATIVO PARA INICIAL PROF. LUIS DÍAZ DÍAZ, MUNICIPIO PEDERNALES, PROVINCIA PEDERNALES.</t>
  </si>
  <si>
    <t>37-RECONSTRUCCIÓN DE LA INFRAESTRUCTURA VIAL URBANA DEL MUNICIPIO OVIEDO, PROVINCIA PEDERNALES</t>
  </si>
  <si>
    <t>44-CONSTRUCCIÓN CENTRO DE CORRECCIÓN Y REHABILITACIÓN (CCR) PEDERNALES, PROVINCIA PEDERNALES</t>
  </si>
  <si>
    <t>01-AMPLIACIÓN DEL PLANTEL EDUCATIVO PARA INICIAL MARÍA INOCENCIA BELÉN MININO, MUNICIPIO BANÍ, PROVINCIA PERAVIA.</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5-CONSTRUCCIÓN INSTALACIONES PARA EL CUERPO ESPECIALIZADO DE MITIGACIÓN A EMERGENCIAS Y DESASTRES, CEMED - CENTRO DE MITIGACION VALDESIA,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27-RECONSTRUCCIÓN DEL CALLEJÓN PRÓXIMO A LA CARRETERA 506-040, TRAMO PALENQUE - NIZAO, EN LA SECCIÓN DON GREGORIO AFECTADO POR LA TORMENTA FRANKLIN, MUNICIPIO NIZAO, PROVINCIA PERAVIA</t>
  </si>
  <si>
    <t>30-CONSTRUCCIÓN DE 15 PLANTELES ESCOLARES EN LA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3-AMPLIACIÓN DEL PLANTEL EDUCATIVO PARA INICIAL PROF. LUIS EMILIO PEÑA, MUNICIPIO BANÍ, PROVINCIA PERAVIA.</t>
  </si>
  <si>
    <t>44-AMPLIACIÓN DEL PLANTEL EDUCATIVO PARA INICIAL LA SAONA, MUNICIPIO BANÍ,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8-AMPLIACIÓN DEL PLANTEL EDUCATIVO PARA INICIAL JUAN ISMAEL ZAPATA NIVAR, MUNICIPIO BANÍ, PROVINCIA PERAVIA.</t>
  </si>
  <si>
    <t>49-AMPLIACIÓN DEL PLANTEL EDUCATIVO PARA INICIAL LOS YAGUARIZOS, MUNICIPIO BANÍ, PROVINCIA PERAVIA.</t>
  </si>
  <si>
    <t>50-CONSTRUCCIÓN  DE 2 ESTANCIAS INFATILES EN LA PROVINCIA DE PERAVIA (FASE 2)</t>
  </si>
  <si>
    <t>01-AMPLIACIÓN DEL PLANTEL EDUCATIVO PARA INICIAL JUAN ARTURO LOCKWARD STAMERS, MUNICIPIO VILLA MONTELLANO,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CONSTRUCCIÓN INFRAESTRUCTURAS PARA EL BATALLÓN DE INFANTERÍA, ERD, MUNICIPIO IMBERT,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16-RECONSTRUCCIÓN CAMINO VECINAL RIO GRANDE-BAJABONICO, MUNICIPIO ALTAMIRA, PROVINCIA PUERTO PLATA</t>
  </si>
  <si>
    <t>20-CONSTRUCCIÓN DE PLANTELES EDUCATIVOS EN LA PROVINCIA PUERTO PLATA (FASE 3)</t>
  </si>
  <si>
    <t>23-RECONSTRUCCIÓN DEL PUENTE SABANETA DE CANGREJO SOBRE EL RIO CAMU, MUNICIPIOS VILLA MONTELLANO Y SOSUA,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3-AMPLIACIÓN DEL PLANTEL EDUCATIVO PARA INICIAL NICOLAS MELENDEZ, MUNICIPIO ALTAMIRA, PROVINCIA PUERTO PLATA.</t>
  </si>
  <si>
    <t>36-AMPLIACIÓN DE PLANTELES DUCATIVOS EN LA PROVINCA PUERTO PLATA (FASE 3)</t>
  </si>
  <si>
    <t>37-CONSTRUCCIÓN PUENTE JUAN DE MINA- LAS VIEJAS- ALTAMIRA AFECTADO POR LA VAGUADA DE ABRIL 2022, MUNICIPIO ALTAMIRA, PROVINCIA PUERTO PLATA</t>
  </si>
  <si>
    <t>38-CONSTRUCCIÓN PUENTE GUANANICO MUNICIPIO IMBERT AFECTADO POR LA VAGUADA DE ABRIL 2022, PROVINCIA PUERTO PLATA</t>
  </si>
  <si>
    <t>41-CONSTRUCCIÓN DE 4 ESTANCIAS INFANTILES EN LA PROVINCIA DE PUERTO PLATA (FASE 2)</t>
  </si>
  <si>
    <t>41-RECONSTRUCCIÓN DE LA INFRAESTRUCTURA VIAL URBANA DEL MUNICIPIO LOS HIDALGOS DE LA PROVINCIA PUERTO PLATA</t>
  </si>
  <si>
    <t>45-RECONSTRUCCIÓN  DE TRAMO CARRETERA SAN MARCOS ARRIBA - SAN MARCOS, MUNICIPIO PUERTO PLATA, PROVINCIA PUERTO PLATA.</t>
  </si>
  <si>
    <t>50-CONSTRUCCIÓN DE PLANTELES EDUCATIVOS EN LA PROVINCIA DE PUERTO PLATA (FASE 2)</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86-RECONSTRUCCIÓN DE LA INFRAESTRUCTURA VIAL URBANA DEL MUNICIPIO SOSÚA,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05-AMPLIACIÓN DEL PLANTEL EDUCATIVO PARA INICIAL EL RANCHITO, MUNICIPIO VILLA TAPIA, PROVINCIA HERMANAS MIRABAL.</t>
  </si>
  <si>
    <t>11-CONSTRUCCIÓN DE PLANTELES EDUCATIVOS EN LA PROVINCIA HERMANAS MIRABAL (FASE 3)</t>
  </si>
  <si>
    <t>17-RECONSTRUCCIÓN CAMINO VECINAL CRUCE TENARES-LOS CANETES-LOS CACAOS, MUNICIPIO TENARES, PROVINCIA HERMANAS MIRABAL</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5-AMPLIACIÓN DE PLANTELES EDUCATIVOS EN LA PROVINCIA HERMANAS MIRABAL (FASE 3)</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4-AMPLIACIÓN Y REHABILITACION DE 17 PLANTELES ESCOLARES EN LA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1-CONSTRUCCIÓN DE PLANTELES EDUCATIVOS EN LA PROVINCIA SAMANÁ (FASE 3)</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47-RECONSTRUCCIÓN DEL CAMINO EL VALLE-LA LAGUNA, MUNICIPIO SAMANÁ, PROVINCIA SAMANÁ</t>
  </si>
  <si>
    <t>51-CONSTRUCCIÓN DE PLANTELES EDUCATIVOS EN LA PROVINCIA DE SAMANÁ (FASE 2)</t>
  </si>
  <si>
    <t>59-CONSTRUCCIÓN  DE 2 ESTANCIA INFANTIL EN LA PROVINCIA SAMANA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96-RECONSTRUCCIÓN DE LA INFRAESTRUCTURA VIAL URBANA DEL MUNICIPIO DE LAS TERRENAS, PROVINCIA SAMANÁ</t>
  </si>
  <si>
    <t>08-CONSTRUCCIÓN DEL PUENTE DE ALCANTARILLA DE CAJÓN SIMPLE EN ARROYO NOVILLERO, POBLADO NOVILLERO, AFECTADO POR EL DISTURBIO TROPICAL NO.22, MUNICIPIO VILLA ALTAGRACIA, PROVINCIA SAN CRISTÓBAL</t>
  </si>
  <si>
    <t>11-RECONSTRUCCIÓN DE CALLE EL HOYO EN EL SECTOR YOGO YOGO, AFECTADA POR LA TORMENTA FRANKLIN, MUNICIPIO SAN GREGORIO DE NIGUA, PROVINCIA SAN CRISTÓBAL</t>
  </si>
  <si>
    <t>22-CONSTRUCCIÓN DE PLANTELES EDUCATIVOS EN LA PROVINCIA SAN CRISTÓBAL (FASE 3)</t>
  </si>
  <si>
    <t>29-AMPLIACIÓN DE PLANTELES EDUCATIVOS EN LA PROVINCIA DE SAN CRISTÓBAL (FASE 2)</t>
  </si>
  <si>
    <t>29-RECONSTRUCCIÓN DE TRAMO CARRETERA SANCHEZ, FRENTE A QUALA DOMINICANA,  AFECTADO POR LA TORMENTA FRANKLIN, MUNICIPIO BAJOS DE HAINA, PROVINCIA SAN CRISTÓBAL</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AMPLIACIÓN DEL PLANTEL EDUCATIVO PARA INICIAL HOGAR DOÑA CHUCHA, MUNICIPIO SAN CRISTÓBAL, PROVINCIA SAN CRISTÓBAL.</t>
  </si>
  <si>
    <t>54-CONSTRUCCIÓN DE PUENTE EN LA CARRETERA EL BATEY, PIEDRA BLANCA, MUNICIPIO VILLA ALTAGRACIA,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7-AMPLIACIÓN DEL PLANTEL EDUCATIVO PARA INICIAL ELVIRA RAMÍREZ CIPRIÁN, MUNICIPIO SAN CRISTÓBAL, PROVINCIA SAN CRISTÓBAL.</t>
  </si>
  <si>
    <t>58-AMPLIACIÓN DEL PLANTEL EDUCATIVO PARA INICIAL PABLO BARINAS, MUNICIPIO SAN CRISTÓBAL, PROVINCIA SAN CRISTÓBAL.</t>
  </si>
  <si>
    <t>59-RECONSTRUCCIÓN DE LA INFRAESTRUCTURA VIAL URBANA DEL MUNICIPIO SAN GREGORIO DE NIGUA, PROVINCIA SAN CRISTOBAL</t>
  </si>
  <si>
    <t>62-RECONSTRUCCIÓN DE LA INFRAESTRUCTURA VIAL URBANA DEL MUNICIPIO VILLA ALTAGRACIA, PROVINCIA SAN CRISTÓBAL</t>
  </si>
  <si>
    <t>63-RECONSTRUCCIÓN DE LA INFRAESTRUCTURA VIAL URBANA DEL MUNICIPIO BAJOS DE HAINA, PROVINCIA SAN CRISTÓBAL</t>
  </si>
  <si>
    <t>65-AMPLIACIÓN DEL PLANTEL EDUCATIVO PARA INICIAL SABANA TORO, MUNICIPIO SAN CRISTÓBAL, PROVINCIA SAN CRISTÓBAL.</t>
  </si>
  <si>
    <t>66-AMPLIACIÓN Y REHABILITACION DE 14 PLANTELES ESCOLARES  EN LA PROVINCIA SAN CRISTOBAL</t>
  </si>
  <si>
    <t>67-AMPLIACIÓN DEL PLANTEL EDUCATIVO PARA INICIAL AURA ESTELA NÚÑEZ,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4-AMPLIACIÓN DEL PLANTEL EDUCATIVO PARA INICIAL NAJAYO EN MEDIO,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99-CONSTRUCCIÓN DE EDIFICIO DE ESTACIONAMIENTOS PÚBLICOS EN EL  MUNICIPIO SAN CRISTÓBAL, PROVINCIA SAN CRISTÓBAL</t>
  </si>
  <si>
    <t>05-AMPLIACIÓN DEL PLANTEL EDUCATIVO PARA INICIAL SECTOR SURESTE, MUNICIPIO SAN JUAN, PROVINCIA SAN JUAN.</t>
  </si>
  <si>
    <t>10-REMODELACIÓN PUESTO MILITAR EL CERCADO ERD, MUNICIPIO EL CERCADO, PROVINCIA SAN JUAN</t>
  </si>
  <si>
    <t>16-CONSTRUCCIÓN DE 5 ESTANCIAS INFANTI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29-AMPLIACIÓN DEL PLANTEL EDUCATIVO PARA INICIAL ACTIVO 20 - 30,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18 PLANTELES ESCOLARES EN LA PROVINCIA SAN JUAN</t>
  </si>
  <si>
    <t>35-AMPLIACIÓN DEL PLANTEL EDUCATIVO PARA INICIAL DAMIÁN, MUNICIPIO EL CERCADO,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RECONSTRUCCIÓN DE LA INFRAESTRUCTURA VIAL URBANA DEL MUNICIPIO JUAN DE HERRERA, PROVINCIA SAN JUAN</t>
  </si>
  <si>
    <t>50-RECONSTRUCCIÓN CAMINO VECINAL LA CUENDA, MUNICIPIO SAN JUAN DE LA MAGUANA, PROVINCIA SAN JUAN</t>
  </si>
  <si>
    <t>53-AMPLIACIÓN DEL PLANTEL EDUCATIVO PARA INICIAL PROF. HÉCTOR BIENVENIDO GARCÍA LÓPEZ, MUNICIPIO SAN JUA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4-REPARACIÓN DE VIVIENDAS VULNERABLES EN EL MUNICIPIO DE SAN JUAN DE LA MAGUANA, PROVINCIA SAN JUAN</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2-AMPLIACIÓN DE PLANTELES EDUCATIVOS EN LA PROVINCIA DE SAN PEDRO DE MACORÍS (FASE 2)</t>
  </si>
  <si>
    <t>12-AMPLIACIÓN DEL PLANTEL EDUCATIVO PARA INICIAL SOR LEONOR GIBB, MUNICIPIO CONSUELO, PROVINCIA SAN PEDRO DE MACORÍS.</t>
  </si>
  <si>
    <t>13-AMPLIACIÓN DEL PLANTEL EDUCATIVO PARA INICIAL LA MILAGROSA, MUNICIPIO LOS LLANOS,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29-AMPLIACIÓN DEL PLANTEL EDUCATIVO PARA INICIAL ESCUELA COMUNITARIA PARROQUIAL SANTA CLARA DE ASÍS,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7-AMPLIACIÓN DEL PLANTEL EDUCATIVO PARA INICIAL SANTA MARGARITA DE YOUVILLE, MUNICIPIO CONSUELO, PROVINCIA SAN PEDRO DE MACORÍS.</t>
  </si>
  <si>
    <t>48-AMPLIACIÓN DEL PLANTEL EDUCATIVO PARA INICIAL BATEY DON JUAN,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3-AMPLIACIÓN DEL PLANTEL EDUCATIVO PARA INICIAL MARÍA NICOLÁSA BILLINI, MUNICIPIO LOS LLANOS, PROVINCIA SAN PEDRO DE MACORÍS.</t>
  </si>
  <si>
    <t>54-AMPLIACIÓN DEL PLANTEL EDUCATIVO PARA INICIAL LA GINA, MUNICIPIO LOS LLANOS, PROVINCIA SAN PEDRO DE MACORÍS.</t>
  </si>
  <si>
    <t>54-CONSTRUCCIÓN DEL CAMINO VECINAL GAUTIER-GUAYABAL-PALOMA TRAMO II AFECTADO POR LA VAGUADA DE ABRIL 2022, MUNICIPIO SAN PEDRO DE MACORÍS, PROVINCIA SAN PEDRO DE MACORÍS</t>
  </si>
  <si>
    <t>55-AMPLIACIÓN DEL PLANTEL EDUCATIVO PARA INICIAL VIRGEN DE LA CARIDAD DEL COBRE, MUNICIPIO QUISQUEYA, PROVINCIA SAN PEDRO DE MACORÍS.</t>
  </si>
  <si>
    <t>55-CONSTRUCCIÓN DE PLANTELES EDUCATIVOS EN LA PROVINCIA DE SAN PEDRO DE MACORÍS (FASE 2)</t>
  </si>
  <si>
    <t>56-AMPLIACIÓN DEL PLANTEL EDUCATIVO PARA INICIAL EUGENIO MARÍA DE HOSTOS, MUNICIPIO QUISQUEYA, PROVINCIA SAN PEDRO DE MACORÍS.</t>
  </si>
  <si>
    <t>57-AMPLIACIÓN DEL PLANTEL EDUCATIVO PARA INICIAL FRAY ANTÓN DE MONTESINOS, MUNICIPIO QUISQUEYA, PROVINCIA SAN PEDRO DE MACORÍS.</t>
  </si>
  <si>
    <t>57-CONSTRUCCIÓN DE PLANTELES EDUCATIVOS EN LA PROVINCIA SAN PEDRO DE MACORÍS (FASE 3)</t>
  </si>
  <si>
    <t>58-AMPLIACIÓN DEL PLANTEL EDUCATIVO PARA INICIAL LOS MONTONES, MUNICIPIO QUISQUEYA, PROVINCIA SAN PEDRO DE MACORÍS.</t>
  </si>
  <si>
    <t>61-RECONSTRUCCIÓN DE LA INFRAESTRUCTURA VIAL URBANA DEL MUNICIPIO LOS LLANOS, PROVINCIA SAN PEDRO DE MACORÍS</t>
  </si>
  <si>
    <t>69-AMPLIACIÓN Y REHABILITACION DE 16 PLANTELES ESCOLARES EN LA PROVINCIA SAN PEDRO DE MACORIS.</t>
  </si>
  <si>
    <t>74-RECONSTRUCCIÓN DE LA INFRAESTRUCTURA VIAL URBANA DEL MUNICIPIO GUAYACANES, PROVINCIA SAN PEDRO DE MACORÍS.</t>
  </si>
  <si>
    <t>81-CONSTRUCCIÓN DEL CAMINO VECINAL GAUTIER - GUAYABAL - PALOMA TRAMO I, MUNICIPIO SAN PEDRO DE MACORÍS,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09-RECONSTRUCCIÓN CAMINO VECINAL CRUCE DE BARRAQUITO-LOMA MAJINA, MUNICIPIO COTUI, PROVINCIA SANCHEZ RAMI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3-CONSTRUCCIÓN MURO DE GAVIÓN EN MARGEN NORTE DEL RÍO CAMÚ PARA PROTECCIÓN DE TALUD EN LA CARRETERA PIMENTEL - LA BIJA, AFECTADO POR EL DISTURBIO TROPICAL NO.22, MUNICIPIO COTUÍ, PROVINCIA SÁNCHEZ RAMÍ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0-CONSTRUCCIÓN CENTRO DE CORRECCIÓN Y REHABILITACIÓN (CCR) COTUÍ, PROVINCIA SÁNCHEZ RAMÍREZ</t>
  </si>
  <si>
    <t>41-AMPLIACIÓN DEL PLANTEL EDUCATIVO PARA INICIAL JUAN FRANCISCO ADAMES (LICO),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5-CONSTRUCCIÓN DE 11 PLANTELES ESCOLARES EN LA PROVINCIA SANCHEZ RAMIREZ</t>
  </si>
  <si>
    <t>79-CONSTRUCCIÓN PUENTE MIXTO SOBRE RIO MAGUACA AFECTADO POR LA VAGUADA DE ABRIL 2022, CARRETERA COTUI PLATANAL, MUNICIPIO COTUI, PROVINCIA SANCHEZ RAMIREZ</t>
  </si>
  <si>
    <t>94-RECONSTRUCCIÓN DEL CAMINO VECINAL DON MIGUEL - BABARI AFECTADO POR LA TORMENTA FRANKLIN, MUNICIPIO COTUÍ, PROVINCIA SÁNCHEZ RAMÍREZ</t>
  </si>
  <si>
    <t>02-AMPLIACIÓN DE LA AVENIDA GREGORIO LUPERÓN DESDE LA AVENIDA ESTRELLA SADHALÁ HASTA LA AVENIDA CIRCUNVALACIÓN NORTE, MUNICIPIO SANTIAGO DE LOS CABALLEROS, PROVINCIA SANTIAGO</t>
  </si>
  <si>
    <t>04-RECONSTRUCCIÓN CAMINO VECINAL EL AGUACATE-SALAMANCA, MUNICIPIO SANTIAGO DE LOS CABALLEROS, PROVINCIA SANTIAGO</t>
  </si>
  <si>
    <t>06-RECONSTRUCCIÓN CLUB DE OFICIALES 2DA. BRIGADA DE INFANTERÍA GENERAL DE DIVISIÓN FERNANDO VALERIO ERD., MUNICIPIO SANTIAGO DE LOS CABALLEROS</t>
  </si>
  <si>
    <t>26-RECONSTRUCCIÓN DE PUENTE PEATONAL EN LA AUTOPISTA JOAQUÍN BALAGUER, ESTANCIA DEL YAQUE, MUNICIPIO VILLA GONZÁLEZ, PROVINCIA SANTIAGO</t>
  </si>
  <si>
    <t>29-CONSTRUCCIÓN DE 10 ESTANCIAS INFANTILES EN LA PROVINCIA SANTIAGO</t>
  </si>
  <si>
    <t>30-AMPLIACIÓN DEL PLANTEL EDUCATIVO PARA INICIAL DELFÍN RODRÍGUEZ TORRES, MUNICIPIO SAN JOSÉ DE LAS MATAS, PROVINCIA SANTIAGO.</t>
  </si>
  <si>
    <t>30-CONSTRUCCIÓN Y EQUIPAMIENTO DEL  CENTRO DE DIAGNÓSTICO  Y ATENCIÓN PRIMARIA EN  LA JOYA, MUNICIPIO SANTIAGO,  PROVINCIA  SANTIAGO</t>
  </si>
  <si>
    <t>31-AMPLIACIÓN DEL PLANTEL EDUCATIVO PARA INICIAL MARÍA TRINIDAD SÁNCHEZ, MUNICIPIO SAN JOSÉ DE LAS MATAS, PROVINCIA SANTIAGO.</t>
  </si>
  <si>
    <t>31-RECONSTRUCCIÓN DE LA INFRAESTRUCTURA VIAL URBANA DEL MUNICIPIO JÁNICO, PROVINCIA SANTIAGO</t>
  </si>
  <si>
    <t>31-REPARACIÓN DEL CENTRO CATÓLICO CARISMÁTICO, LAS CHARCAS, PROVINCIA SANTIAGO</t>
  </si>
  <si>
    <t>32-AMPLIACIÓN DEL PLANTEL EDUCATIVO PARA INICIAL GENEROSA FERREIRA - SABANA IGLESIA , MUNICIPIO SANTIAG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4-AMPLIACIÓN DEL PLANTEL EDUCATIVO PARA INICIAL JOSÉ RAMÓN PIÑEYRO- MONTE ZANJA, MUNICIPIO SANTIAGO, PROVINCIA SANTIAGO.</t>
  </si>
  <si>
    <t>35-CONSTRUCCIÓN  DE 8 ESTANCIAS INFANTILES EN LA PROVINCIA SANTIAGO (FASE 2)</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38-CONSTRUCCIÓN DE 46 PLANTELES ESCOLARES EN LA PROVINCIA SANTIAGO</t>
  </si>
  <si>
    <t>40-AMPLIACIÓN DEL PLANTEL EDUCATIVO PARA INICIAL GENARO PÉREZ,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Y REHABILITACION DE 12 PLANTELES ESCOLARES EN LA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3-RECONSTRUCCIÓN DE OBRAS COMPLEMENTARIAS CARRETERA TURÍSTICA GREGORIO LUPERÓN, PROVINCIAS SANTIAGO- PUERTO PLATA</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6-AMPLIACIÓN DEL PLANTEL EDUCATIVO PARA INICIAL BLANCA MASCARO, MUNICIPIO LICEY AL MEDIO, PROVINCIA SANTIAGO.</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CONSTRUCCIÓN DE MURO DE HORMIGÓN ARMADO EN TRAMO DEL PASO A DESNIVEL DE LA AVENIDA LAS CARRERAS ESQUINA 30 DE MARZO, SANTIAGO DE LOS CABALLEROS, PROVINCIA SANTIAGO</t>
  </si>
  <si>
    <t>04-RECONSTRUCCIÓN  DE MUROS DE GAVION EN LA CARRETERA MAGUANA - LA LEONOR, PROVINCIA SANTIAGO RODRÍGUEZ</t>
  </si>
  <si>
    <t>22-RECONSTRUCCIÓN MURO DE GAVIÓN AFECTADO POR LA VAGUADA DE ABRIL 2022, EN TRAMO CARRETERO SABANETA - VILLA LOS ALMÁCIGOS, MUNICIPIO LOS ALMÁCIGOS, PROVINCIA SANTIAGO RODRÍGUEZ</t>
  </si>
  <si>
    <t>25-CONSTRUCCIÓN DE 1 ESTANCIA INFANTIL EN LA PROVINCIA DE SANTIAGO RODRI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58-CONSTRUCCIÓN DE PLANTELES EDUCATIVOS EN LA PROVINCIA DE SANTIAGO RODRÍGUEZ (FASE 2)</t>
  </si>
  <si>
    <t>59-CONSTRUCCIÓN DE PLANTELES EDUCATIVOS EN LA PROVINCIA SANTIAGO RODRÍGUEZ (FASE 3)</t>
  </si>
  <si>
    <t>14-AMPLIACIÓN DEL PLANTEL EDUCATIVO PARA INICIAL MARÍA AUXILIADORA, MUNICIPIO MAO, PROVINCIA VALVERDE.</t>
  </si>
  <si>
    <t>14-CONSTRUCCIÓN INSTALACIONES PARA EL CUERPO ESPECIALIZADO DE MITIGACION A EMERGENCIAS Y DESASTRES, CEMED - CENTRO DE MITIGACION NOROESTE,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40-AMPLIACIÓN DEL PLANTEL EDUCATIVO PARA INICIAL PROF. GUILLERMO RAFAEL PERALTA SANDY, MUNICIPIO LAGUNA SALADA,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60-CONSTRUCCIÓN DE PLANTELES EDUCATIVOS EN LA PROVINCIA DE VALVERDE (FASE 2)</t>
  </si>
  <si>
    <t>62-CONSTRUCCIÓN DE PLANTELES EDUCATIVOS EN LA PROVINCIA VALVERDE (FASE 3)</t>
  </si>
  <si>
    <t>73-AMPLIACIÓN Y REHABILITACION DE 5 PLANTELES ESCOLARES EN LA PROVINCIA VALVERDE</t>
  </si>
  <si>
    <t>86-REPARACIÓN DE HOSPITALES EN LA PROVINCIA VALVERDE</t>
  </si>
  <si>
    <t>15-CONSTRUCCIÓN PUENTE BADEN TUBULAR AFECTADO POR LA VAGUADA DE ABRIL 2022 EN ARROYO TORO, MUNICIPIO BONAO, PROVINCIA MONSEÑOR NOUEL</t>
  </si>
  <si>
    <t>16-CONSTRUCCIÓN DE PLANTELES EDUCATIVOS EN LA PROVINCIA MONSEÑOR NOUEL (FASE 3)</t>
  </si>
  <si>
    <t>25-CONSTRUCCIÓN DE 11 PLANTELES ESCOLARES EN LA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38-CONSTRUCCIÓN CENTRO DE CORRECCIÓN Y REHABILITACIÓN (CCR) BONAO,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8-AMPLIACIÓN Y REHABILITACION DE 6 PLANTELES ESCOLARES EN LA  PROVINCIA MONSEÑOR NOUEL</t>
  </si>
  <si>
    <t>60-CONSTRUCCIÓN  DE 1 ESTANCIAS INFANTILES EN LA PROVINCIA DE MONSEÑOR NOUEL (FASE 2)</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94-CONSTRUCCIÓN DE PUENTE SOBRE EL RIO LA LEONORA, CALLE MIGUEL ANGEL GARRIDO, MUNICIPIO MAIMON,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2-AMPLIACIÓN DEL PLANTEL EDUCATIVO PARA INICIAL ANA VIRGINIA REYNOSO, MUNICIPIO SABANA GRANDE DE BOY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4-AMPLIACIÓN DEL PLANTEL EDUCATIVO PARA INICIAL RAMÓN MARTÍNEZ,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AMPLIACIÓN DEL PLANTEL EDUCATIVO PARA INICIAL AMÉRICO LUGO, MUNICIPIO SABANA GRANDE DE BOYÁ,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09-RECONSTRUCCIÓN CARRETERA BAYAGUANA - EL PUERTO,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8-CONSTRUCCIÓN DE PLANTELES EDUCATIVOS EN LA PROVINCIA MONTE PLATA (FASE 3)</t>
  </si>
  <si>
    <t>26-CONSTRUCCIÓN DE LOS ENLACES Y EL PUENTE SOBRE EL RÍO LA LEONORA EN LA CARRETERA LOS BOTADOS, MUNICIPIO DE YAMASÁ, PROVINCIA MONTE PLATA</t>
  </si>
  <si>
    <t>27-CONSTRUCCIÓN DE 7 PLANTELES ESCOLARES EN LA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41-RECONSTRUCCIÓN DEL PUENTE SOBRE EL RIO EL COROZO AFECTADO POR LA VAGUADA DE ABRIL 2022, EN LA CARRETERA HACIENDA ESTRELLA, MUNICIPIO MONTE PLATA, PROVINCIA MONTE PLATA</t>
  </si>
  <si>
    <t>48-CONSTRUCCIÓN DE PLANTELES EDUCATIVOS EN LA PROVINCIA DE MONTE PLATA (FASE 2)</t>
  </si>
  <si>
    <t>48-CONSTRUCCIÓN DEL CAMINO VECINAL LA CEIBA-CHIRINO, MUNICIPIO MONTE PLATA, PROVINCIA MONTE PLATA</t>
  </si>
  <si>
    <t>49-RECONSTRUCCIÓN DEL CAMINO VECINAL SABANA GRANDE DE BOYÁ-AUTOPISTA JUAN PABLO II (AVENIDA DUARTE), PROVINCIA MONTE PLATA.</t>
  </si>
  <si>
    <t>51-AMPLIACIÓN DE PLANTELES EDUCATIVOS EN LA PROVINCIA DE MONTE PLATA (FASE 3)</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DEL PLANTEL EDUCATIVO PARA INICIAL SAN ANTONIO,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3-AMPLIACIÓN DEL PLANTEL EDUCATIVO PARA INICIAL FERNANDO ARTURO DE MERIÑO,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AMPLIACIÓN DEL PLANTEL EDUCATIVO PARA INICIAL FRANCISCO MORENO MUÑOZ, MUNICIPIO YAMASÁ, PROVINCIA MONTE PLATA.</t>
  </si>
  <si>
    <t>65-RECONSTRUCCIÓN CAMINO VECINAL CAÑUELO - DAJAO - ANTON SÁNCHEZ, AFECTADO POR EL HURACAN FIONA, MUNICIPIO BAYAGUANA, PROVINCIA MONTE PLATA.</t>
  </si>
  <si>
    <t>66-AMPLIACIÓN DEL PLANTEL EDUCATIVO PARA INICIAL LOS ÁNGELITOS, MUNICIPIO YAMASÁ, PROVINCIA MONTE PLATA.</t>
  </si>
  <si>
    <t>66-RECONSTRUCCIÓN DEL CAMINO VECINAL CALLEJÓN DE DAJAO, AFECTADO POR EL HURACAN FIONA, MUNICIPIO BAYAGUANA, PROVINCIA MONTE PLATA</t>
  </si>
  <si>
    <t>67-AMPLIACIÓN DEL PLANTEL EDUCATIVO PARA INICIAL SABANA GRANDE, MUNICIPIO YAMASÁ, PROVINCIA MONTE PLATA.</t>
  </si>
  <si>
    <t>67-RECONSTRUCCIÓN CAMINO VECINAL LA DOLE-BATEY LOS LANOS, AFECTADO POR EL HURACAN FIONA, MUNICIPIO MONTE PLATA, PROVINCIA MONTE PLATA</t>
  </si>
  <si>
    <t>68-RECONSTRUCCIÓN DEL PUENTE SOBRE EL RÍO SAVITA AFECTADO POR LA VAGUADA DE ABRIL 2022, UBICADO EN LA CARRETERA HACIENDA ESTRELLA - MONTE PLATA, MUNICIPIO MONTE PLATA PROVINCIA MONTE PLATA</t>
  </si>
  <si>
    <t>69-RECONSTRUCCIÓN CAMINO VECINAL LOS SALADOS AFECTADO POR EL HURACAN FIONA, DISTRITO MUNICIPAL DON JUAN, MUNICIPIO MONTE PLATA, PROVINCIA MONTE PLATA</t>
  </si>
  <si>
    <t>72-AMPLIACIÓN DEL PLANTEL EDUCATIVO PARA INICI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AMPLIACIÓN DEL PLANTEL EDUCATIVO PARA INICIAL GREGORIO LUPERÓN - PILANCÓN, MUNICIPIO MONTE PLATA, PROVINCIA MONTE PLATA.</t>
  </si>
  <si>
    <t>75-CONSTRUCCIÓN NUEVO PUENTE DE ALCANTARILLA DE CAJON POR DAÑOS VAGUADA ABRIL 2022, CARRETERA HACIENDA ESTRELLA,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0-AMPLIACIÓN DEL PLANTEL EDUCATIVO PARA INICIAL CRUCE DE PAYABO, MUNICIPIO MONTE PLATA, PROVINCIA MONTE PLATA.</t>
  </si>
  <si>
    <t>81-AMPLIACIÓN DEL PLANTEL EDUCATIVO PARA INICIAL LA JAGUA,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AMPLIACIÓN DEL PLANTEL EDUCATIVO PARA INICIAL MANUEL EMILIO DE LOS SANTOS, MUNICIPIO BAYAGUA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AMPLIACIÓN DEL PLANTEL EDUCATIVO PARA INICIAL MARTÍN FERRER DE LOS SANTOS, MUNICIPIO PERALVILLO,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4-RECONSTRUCCIÓN DE TRAMO VIAL EN  LOS COQUITOS, MUNICIPIO MONTE PLATA, PROVINCIA MONTE PLATA</t>
  </si>
  <si>
    <t>95-AMPLIACIÓN DEL PLANTEL EDUCATIVO PARA INICIAL MELANIA MANZUETA, MUNICIPIO PERALVILLO, PROVINCIA MONTE PLATA.</t>
  </si>
  <si>
    <t>96-AMPLIACIÓN DEL PLANTEL EDUCATIVO PARA INICIAL JOSÉ VÁSQUEZ JIMÉNEZ, MUNICIPIO PERALVILLO, PROVINCIA MONTE PLATA.</t>
  </si>
  <si>
    <t>99-RECONSTRUCCIÓN DE LA INFRAESTRUCTURA VIAL URBANA DEL SECTOR PUEBLO NUEVO, DISTRITO MUNICIPAL CHIRINO, MUNICIPIO MONTE PLATA, PROVINCIA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3-AMPLIACIÓN DEL PLANTEL EDUCATIVO PARA INICIAL FRANCISCO DEL ROSARIO SÁNCHEZ,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AMPLIACIÓN DEL PLANTEL EDUCATIVO PARA INICIAL MONTE COCA, MUNICIPIO HATO MAYOR, PROVINCIA HATO MAYOR.</t>
  </si>
  <si>
    <t>39-CONSTRUCCIÓN CENTRO DE CORRECCIÓN Y REHABILITACIÓN (CCR)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02-CONSTRUCCIÓN MUROS DE GAVIONES EN MARGEN NORTE DEL RIO NIZAO, AFECTADO POR EL DISTURBIO TROPICAL NO.22, COMUNIDAD LA ESTRECHURA, MUNICIPIO SAN JOSÉ DE OCO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5-AMPLIACIÓN DEL PLANTEL EDUCATIVO PARA INICIAL MONTE NEGRO, MUNICIPIO RANCHO ARRIBA, PROVINCIA SAN JOSÉ DE OCOA.</t>
  </si>
  <si>
    <t>36-CONSTRUCCIÓN PUENTE DE HORMIGON POSTENSADO SOBRE ARROYO LA VACA EN LA CALLE MANOLO TAVÁREZ JUSTO, AFECTADO POR EL DISTURBIO TROPICAL NO.22, MUNICIPIO SABANA LARGA, PROVINCIA SAN JOSÉ DE OCOA</t>
  </si>
  <si>
    <t>45-CONSTRUCCIÓN DE MURO DE GAVIONES EN ARROYO LA VACA AFECTADO POR LA VAGUADA DE ABRIL 2022, MUNICIPIO SABANA LARGA, PROVINCIA SAN JOSÉ DE OCOA</t>
  </si>
  <si>
    <t>53-CONSTRUCCIÓN DE PLANTELES EDUCATIVOS EN LA PROVINCIA DE SAN JOSÉ DE OCOA (FASE 2)</t>
  </si>
  <si>
    <t>58-RECONSTRUCCIÓN DE LA INFRAESTRUCTURA VIAL URBANA DEL MUNICIPIO RANCHO ARRIBA, PROVINCIA SAN JOSE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01-AMPLIACIÓN DEL PLANTEL EDUCATIVO PARA INICIAL PROF. VINICIO VALENZUELA PÉREZ, MUNICIPIO LOS ALCARRIZOS,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RECONSTRUCCIÓN ESTADIO DE SOFTBALL LOS MAMEYES  MUNICIPIO  SANTO DOMINGO ESTE, PROVINCIA SANTO DOMINGO</t>
  </si>
  <si>
    <t>02-AMPLIACIÓN DEL PLANTEL EDUCATIVO PARA INICIAL JUANA SALTITOPA, MUNICIPIO LOS ALCARRIZOS, PROVINCIA SANTO DOMINGO.</t>
  </si>
  <si>
    <t>03-AMPLIACIÓN DEL PLANTEL EDUCATIVO PARA INICIAL CAMILA HENRÍQUEZ - FE Y ALEGRÍA, MUNICIPIO LOS ALCARRIZOS, PROVINCIA SANTO DOMINGO.</t>
  </si>
  <si>
    <t>03-CONSTRUCCIÓN CENTRO DE ACOPIO BIENES NACIONALES, SANTO DOMINGO NORTE</t>
  </si>
  <si>
    <t>03-CONSTRUCCIÓN INSTALACIONES PARA EL CUERPO ESPECIALIZADO DE MITIGACION A EMERGENCIAS Y DESASTRES, CEMED, DIRECCION GENERAL - CENTRO DE MITIGACION OZAMA, DISTRITO NACIONAL</t>
  </si>
  <si>
    <t>05-AMPLIACIÓN DEL PLANTEL EDUCATIVO PARA INICIAL JESÚS DE NAZARET - BATEY PALMAREJITO, MUNICIPIO LOS ALCARRIZOS, PROVINCIA SANTO DOMINGO.</t>
  </si>
  <si>
    <t>05-CONSTRUCCIÓN EDIFICIO DE DOS NIVELES DEL INSTITUTO DE CARDIOLOGÍA</t>
  </si>
  <si>
    <t>06-AMPLIACIÓN DEL PLANTEL EDUCATIVO PARA INICIAL SOCORRO SÁNCHEZ, MUNICIPIO LOS ALCARRIZOS, PROVINCIA SANTO DOMINGO.</t>
  </si>
  <si>
    <t>06-CONSTRUCCIÓN DEL PARQUE  DISTRITO INDUSTRIAL SANTO DOMINGO OESTE (DISDO), EN HATO NUEVO, MANOGUAYABO</t>
  </si>
  <si>
    <t>07-CONSTRUCCIÓN EDIFICIO PARA SALONES PARROQUIALES, PARROQUIA STELLA MARIS, MUNICIPIO SANTO DOMINGO ESTE.</t>
  </si>
  <si>
    <t>07-CONSTRUCCIÓN PALACIO DE JUSTICIA DE SANTO DOMINGO ESTE</t>
  </si>
  <si>
    <t>08-AMPLIACIÓN DEL PLANTEL EDUCATIVO PARA INICIAL PROF. ANA LUISA ANDÚJAR SOLANO -  FE Y ALEGRÍA, MUNICIPIO LOS ALCARRIZOS, PROVINCIA SANTO DOMINGO.</t>
  </si>
  <si>
    <t>10-RECONSTRUCCIÓN CAMINO VECINAL GUERRA - LA JOYA - EL PEJE, MUNICIPIO SAN ANTONIO DE GUERRA,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AMPLIACIÓN DEL PLANTEL EDUCATIVO PARA INICIAL VITALINA MORDÁN DE LA CRUZ, MUNICIPIO BOCA CHICA, PROVINCIA SANTO DOMINGO.</t>
  </si>
  <si>
    <t>13-CONSTRUCCIÓN DE CENTRO DIAGNÓSTICO Y ATENCIÓN PRIMARIA EN CIUDAD MODELO, SANTO DOMINGO NORTE , PROVINCIA SANTO DOMINGO</t>
  </si>
  <si>
    <t>13-CONSTRUCCIÓN Y RECONSTRUCCIÓN DE DESTACAMENTOS POLICIALES EN COMUNIDADES DE LA PROVINCIA SANTO DOMINGO</t>
  </si>
  <si>
    <t>14-AMPLIACIÓN DEL PLANTEL EDUCATIVO PARA INICIAL HERMANAS MIRABAL, MUNICIPIO BOCA CHICA, PROVINCIA SANTO DOMINGO.</t>
  </si>
  <si>
    <t>14-CONSTRUCCIÓN DE PUENTE LEVADIZO EN SUSTITUCIÓN AL FLOTANTE SOBRE EL RIO OZAMA, ENTRE AV. FRANCISCO CAAMAÑO DEÑÓ CON AV. MALECÓN, PROVINCIA SANTO DOMINGO</t>
  </si>
  <si>
    <t>14-CONSTRUCCIÓN MUROS DE GAVIONES EN CALLE SANTA CLARA SECTOR DE MANOGUAYABO, AFECTADO POR EL DISTURBIO TROPICAL NO 22, MUNICIPIO SANTO DOMINGO OESTE, PROVINCIA SANTO DOMINGO</t>
  </si>
  <si>
    <t>15-AMPLIACIÓN DEL PLANTEL EDUCATIVO PARA INICIAL MARÍA CARO, MUNICIPIO BOCA CHICA, PROVINCIA SANTO DOMINGO.</t>
  </si>
  <si>
    <t>16-AMPLIACIÓN DE PLANTELES EDUCATIVOS EN LA PROVINCIA DE SANTO DOMINGO (FASE 2)</t>
  </si>
  <si>
    <t>16-AMPLIACIÓN DEL PLANTEL EDUCATIVO PARA INICIAL AURA ALTAGRACIA BENZANT, MUNICIPIO BOCA CHICA, PROVINCIA SANTO DOMINGO.</t>
  </si>
  <si>
    <t>16-REPARACIÓN HOSPITALES DE LA PROVINCIA SANTO DOMINGO</t>
  </si>
  <si>
    <t>17-AMPLIACIÓN DEL PLANTEL EDUCATIVO PARA INICIAL MARÍA TRINIDAD SÁNCHEZ, MUNICIPIO BOCA CHICA, PROVINCIA SANTO DOMINGO.</t>
  </si>
  <si>
    <t>17-CONSTRUCCIÓN MUROS DE GAVIONES EN MARGENES DEL ARROYO MANOGUAYABO, SECTOR EL CONTROL, AFECTADO POR EL DISTURBIO TROPICAL NO.22, MUNICIPIO SANTO DOMINGO OESTE, PROVINCIA SANTO DOMINGO</t>
  </si>
  <si>
    <t>18-AMPLIACIÓN DEL PLANTEL EDUCATIVO PARA INICIAL MARÍA CONCEPCIÓN BONA,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1-AMPLIACIÓN DEL PLANTEL EDUCATIVO PARA INICIAL PROF. JUAN TAYLOR VENTURA, MUNICIPIO BOCA CHICA, PROVINCIA SANTO DOMINGO.</t>
  </si>
  <si>
    <t>21-CONSTRUCCIÓN DE PASO A DESNIVEL EN INTERSECCIÓN PROLONGACION AV. 27 DE FEBRERO CON AV. ISABEL AGUIAR, MUNICIPIO SANTO DOMINGO OESTE, PROVINCIA SANTO DOMINGO</t>
  </si>
  <si>
    <t>21-RECONSTRUCCIÓN DE LA CARRETERA LA CEIBITA - LOS MAMBRUCE, MUNICIPIO DE SANTO DOMINGO NORTE,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23-CONSTRUCCIÓN DE 2,240 VIVIENDAS EN HATO NUEVO, MUNICIPIO SANTO DOMINGO O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6-AMPLIACIÓN DEL PLANTEL EDUCATIVO PARA INICIAL EL ROSARIO, MUNICIPIO SANTO DOMINGO NORTE, PROVINCIA SANTO DOMINGO.</t>
  </si>
  <si>
    <t>27-AMPLIACIÓN DEL PLANTEL EDUCATIVO PARA INICIAL PROF. ALTAGRACIA CLARIS,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AMPLIACIÓN DEL PLANTEL EDUCATIVO PARA INICIAL CARMEN CELIA BALAGUER DE PAXOT, MUNICIPIO SANTO DOMINGO NORTE, PROVINCIA SANTO DOMINGO.</t>
  </si>
  <si>
    <t>30-CONSTRUCCIÓN DE 2 ALCANTARILLAS TIPO CAJÓN SIMPLE, EN ARROYOS LA VUELTA Y LA PLATA, CARRETERA SIERRA PRIETA- MAMÁ TINGÓ, AFECTADAS POR EL DISTURBIO NO. 22, MUNICIPIO PEDRO BRAND,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5-AMPLIACIÓN DEL PLANTEL EDUCATIVO PARA INICIAL REPÚBLICA DE ECUADOR, MUNICIPIO SANTO DOMINGO NORTE, PROVINCIA SANTO DOMINGO.</t>
  </si>
  <si>
    <t>36-AMPLIACIÓN DEL PLANTEL EDUCATIVO PARA INICIAL LA GINA, MUNICIPIO SANTO DOMINGO NORTE, PROVINCIA SANTO DOMINGO.</t>
  </si>
  <si>
    <t>37-AMPLIACIÓN DEL PLANTEL EDUCATIVO PARA INICIAL MIRADOR NORTE,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39-CONSTRUCCIÓN DE 78 PLANTELES ESCOLARES EN LA PROVINCIA SANTO DOMINGO</t>
  </si>
  <si>
    <t>40-AMPLIACIÓN DEL PLANTEL EDUCATIVO PARA INICIAL PROF. THELMA MEJÍA, MUNICIPIO SANTO DOMINGO ESTE, PROVINCIA SANTO DOMINGO.</t>
  </si>
  <si>
    <t>40-CONSTRUCCIÓN PUENTE EN HORMIGÓN POSTENSADO SOBRE ARROYO MANOGUAYABO EN LA AV. LOS BEISBOLISTAS, AFECTADO POR EL DISTURBIO TROPICAL NO. 22, MUNICIPIO SANTO DOMINGO O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4-AMPLIACIÓN DEL PLANTEL EDUCATIVO PARA INICIAL PROF. VICTORIANA SANCIÓN BECO, MUNICIPIO SANTO DOMINGO ESTE, PROVINCIA SANTO DOMINGO.</t>
  </si>
  <si>
    <t>45-AMPLIACIÓN DEL PLANTEL EDUCATIVO PARA INICIAL REPÚBLICA DE NICARAGUA,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49-RECONSTRUCCIÓN PUENTE FRANCISCO DEL ROSARIO SANCHEZ (PUENTE DE LA 17) AFECTADO POR LA VAGUADA DE ABRIL 2022, PROVINCIA SANTO DOMINGO</t>
  </si>
  <si>
    <t>49-REPARACIÓN DEL PUENTE GENERAL GREGORIO LUPERÓN (LA BARQUITA), AFECTADO POR LA TORMENTA TROPICAL MELISS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4-CONSTRUCCIÓN AVENIDA DEL NUEVO CAMIN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58-AMPLIACIÓN DEL PLANTEL EDUCATIVO PARA INICIAL FRANCISCO DEL ROSARIO SÁNCHEZ, MUNICIPIO SANTO DOMINGO ESTE, PROVINCIA SANTO DOMINGO.</t>
  </si>
  <si>
    <t>59-AMPLIACIÓN DEL PLANTEL EDUCATIVO PARA INICIAL LOS BERROA, MUNICIPIO SAN ANTONIO DE GUERRA, PROVINCIA SANTO DOMINGO.</t>
  </si>
  <si>
    <t>59-CONSTRUCCIÓN DE PLANTELES EDUCATIVOS EN LA PROVINCIA DE SANTO DOMINGO (FASE 2)</t>
  </si>
  <si>
    <t>60-AMPLIACIÓN DEL PLANTEL EDUCATIVO PARA INICIAL PARROQUIAL MATECA (MADRE TERESA DE CALCUTA), MUNICIPIO SAN ANTONIO DE GUERRA, PROVINCIA SANTO DOMINGO.</t>
  </si>
  <si>
    <t>60-REHABILITACIÓN DEL ALMACÉN EN EL CENTRO DE ATENCIÓN INTEGRAL PARA LA DISCAPACIDAD (CAID), MUNICIPIO SANTO DOMINGO OESTE, PROVINCIA SANTO DOMINGO.</t>
  </si>
  <si>
    <t>61-AMPLIACIÓN DEL PLANTEL EDUCATIVO PARA INICIAL TOMAS HERNÁNDEZ FRANCO, MUNICIPIO SAN ANTONIO DE GUERRA, PROVINCIA SANTO DOMINGO.</t>
  </si>
  <si>
    <t>61-CONSTRUCCIÓN DE PLANTELES EDUCATIVOS EN LA PROVINCIA SANTO DOMINGO (FASE 3)</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6-AMPLIACIÓN DEL PLANTEL EDUCATIVO PARA INICIAL PROF. JUANA TAVERAS LIRIANO,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79-AMPLIACIÓN DEL PLANTEL EDUCATIVO PARA INICIAL JAPÓN, MUNICIPIO SANTO DOMINGO ESTE,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89-RECONSTRUCCIÓN DEL FRENTE MARÍTIMO DE ANDRÉS, MUNICIPIO BOCA CHICA, PROVINCIA SANTO DOMINGO</t>
  </si>
  <si>
    <t>01-CONSTRUCCIÓN LABORATORIO DE CALIBRACIONES DOSIMÉTRICAS PARA LA PROTECCIÓN RADIOLÓGICA, DISTRITO NACIONAL.</t>
  </si>
  <si>
    <t>05-CONSTRUCCIÓN DE PUENTES PEATONALES Y DE MOTOCICLETAS A NIVEL NACIONAL</t>
  </si>
  <si>
    <t>33-REHABILITACIÓN HOSPITAL GENERAL Y ESPECIALIDADES DR. NELSON ASTACIO, SANTO DOMINGO NORTE, PROV. SANTO DOMINGO,</t>
  </si>
  <si>
    <t>51-CONSTRUCCIÓN SEGUNDA ETAPA CENTROS DE ATENCIÓN INTEGRAL PARA NIÑOS DISCAPACITADOS(CAID) (COORDINADO CON EL DESPACHO DE LA PRIMERA DAM</t>
  </si>
  <si>
    <t>01-CONSTRUCCIÓN  DEL LABORATORIO REGIONAL DE SALUD PÚBLICA EN AZUA DE COMPOSTELA</t>
  </si>
  <si>
    <t>01-MEJORAMIENTO DEL SISTEMA DE DISTRIBUCION ELECTRICA A NIVEL NACIONAL</t>
  </si>
  <si>
    <t>15-MEJORAMIENTO DE OBRAS PÚBLICAS RESILIENTES PARA REDUCIR RIESGOS DE DESASTRES EN EL CONTEXTO DEL CAMBIO CLIMÁTICO  A NIVEL NACIONAL</t>
  </si>
  <si>
    <t>21-FORTALECIMIENTO DE LA INFRAESTRUCTURA SANITARIA DEL SISTEMA NACIONAL DE SALUD EN LA REPÚBLICA DOMINICANA</t>
  </si>
  <si>
    <t>2.5.9-TRANSFERENCIAS DE CAPITAL A OTRAS INSTITUCIONES PÚBLICAS</t>
  </si>
  <si>
    <t>18-REHABILITACIÓN DE EDIFICIO PARA LA NUEVA OFICINA DEL MINISTERIO ADMINISTRATIVO DE LA PRESIDENCIA, DISTRITO NACIONAL</t>
  </si>
  <si>
    <t>13-AMPLIACIÓN DEL PLANTEL EDUCATIVO PARA INICIAL ALTAGRACIA BENÍTEZ, MUNICIPIO AZUA, PROVINCIA AZUA.</t>
  </si>
  <si>
    <t>27-RECONSTRUCCIÓN DEL PUENTE TIPO CAJON SOBRE ARROYO BIJAO, VILLA LINDA, MUNICIPIO SAN FRANCISCO DE MACORÍS, PROVINCIA DUARTE</t>
  </si>
  <si>
    <t>40-AMPLIACIÓN DEL PLANTEL EDUCATIVO PARA INICIAL JOSÉ ALTAGRACIA ANTIGUA FRÍAS, MUNICIPIO ARENOSO, PROVINCIA DUARTE.</t>
  </si>
  <si>
    <t>80-RECONSTRUCCIÓN CAMINO VECINAL EL AGUACATE - LA COLE - LA JAGUA - EL GUAYABO, MUNICIPIO SAN FRANCISCO DE MACORIS, PROVINCIA DUARTE</t>
  </si>
  <si>
    <t>95-RECONSTRUCCIÓN DEL CAMINO VECINAL EL AGUACATE - LA ZARZA, MUNICIPIO SAN FRANCISCO DE MACORÍS, PROVINCIA DUARTE</t>
  </si>
  <si>
    <t>25-RECONSTRUCCIÓN DE LA CARRETERA LA YAGUIZA - LOS ZACONES - LOS CACAOS - SAN FRANCISCO DE MACORÍS</t>
  </si>
  <si>
    <t>11-AMPLIACIÓN DEL PLANTEL EDUCATIVO PARA INICIAL PEDRO MIR, MUNICIPIO HIGÜEY, PROVINCIA LA ALTAGRACIA.</t>
  </si>
  <si>
    <t>91-RECONSTRUCCIÓN DE PASARELAS DE ACCESO PEATONAL A PLAYA MACAO, DISTRITO MUNICIPAL VERÓN, PROVINCIA LA ALTAGRACIA.</t>
  </si>
  <si>
    <t>14-AMPLIACIÓN DEL PLANTEL EDUCATIVO PARA INICIAL RAMONA RODRÍGUEZ DE SANTANA, MUNICIPIO LA VEGA, PROVINCIA LA VEGA.</t>
  </si>
  <si>
    <t>45-AMPLIACIÓN DE PLANTELES EDUCATIVOS EN LA PROVINCIA DE MARIA TRINIDAD SANCHEZ (FASE 3)</t>
  </si>
  <si>
    <t>49-AMPLIACIÓN DEL PLANTEL EDUCATIVO PARA INICIAL AURORA TAVAREZ BELLIARD, MUNICIPIO GUAYUBÍN, PROVINCIA MONTE CRISTI.</t>
  </si>
  <si>
    <t>57-AMPLIACIÓN DEL PLANTEL EDUCATIVO PARA INICIAL RAMONA MUÑOZ DE PASCAL, MUNICIPIO CASTAÑUELAS, PROVINCIA MONTE CRISTI.</t>
  </si>
  <si>
    <t>50-AMPLIACIÓN DEL PLANTEL EDUCATIVO PARA INICIAL CONCEPCIÓN BONA, MUNICIPIO BANÍ, PROVINCIA PERAVIA.</t>
  </si>
  <si>
    <t>57-RECONSTRUCCIÓN DE LA INFRAESTRUCTURA VIAL URBANA DEL MUNICIPIO NIZAO, PROVINCIA PERAVIA</t>
  </si>
  <si>
    <t>48-RECONSTRUCCIÓN DE CARRETERA RANCHETE- LOS TRES PASOS - LOS HIDALGOS, MUNICIPIO PUERTO PLATA, PROVINCIA PUERTO PLATA</t>
  </si>
  <si>
    <t>82-RECONSTRUCCIÓN DE LA INFRAESTRUCTURA VIAL URBANA DEL MUNICIPIO LUPERÓN, PROVINCIA PUERTO PLATA</t>
  </si>
  <si>
    <t>07-REHABILITACIÓN DEL TELEFÉRICO TURISTICO DE PUERTO PLATA. </t>
  </si>
  <si>
    <t>70-CONSTRUCCIÓN DE PUENTE PEATONAL Y MOTORIZADO EN EL KM 20 DE LA AUTOPISTA 6 DE NOVIEMBRE, BARRIO EL CAJUILITO, PROVINCIA SAN CRISTOBAL</t>
  </si>
  <si>
    <t>85-AMPLIACIÓN DEL INSTITUTO PREPARATORIO DE MENORES SC "REFOR", PROVINCIA DE SAN CRISTÓBAL.</t>
  </si>
  <si>
    <t>22-RECONSTRUCCIÓN DE LOS TRAMOS CARRETEROS LA CHARCA - BARRANCA - CRUCE CARRETERA SABANA IGLESIAS, LA CHARCA - JÁNICO - SABANA IGLESIAS, PROVINCIA SANTIAGO.</t>
  </si>
  <si>
    <t>35-AMPLIACIÓN DEL PLANTEL EDUCATIVO PARA INICIAL PROF. GRICELIS MARTÍNEZ, MUNICIPIO SANTIAGO, PROVINCIA SANTIAGO.</t>
  </si>
  <si>
    <t>66-AMPLIACIÓN DEL PLANTEL EDUCATIVO PARA INICIAL JAPÓN (HATO DEL YAQUE), MUNICIPIO SANTIAGO, PROVINCIA SANTIAGO.</t>
  </si>
  <si>
    <t>60-AMPLIACIÓN DEL PLANTEL EDUCATIVO PARA INICIAL PROF. JUAN EMILIO BOSCH GAVIÑO - EMI, MUNICIPIO MAIMÓN, PROVINCIA MONSEÑOR NOUEL.</t>
  </si>
  <si>
    <t>73-AMPLIACIÓN DEL PLANTEL EDUCATIVO PARA INICIAL CHIRINO, MUNICIPIO MONTE PLATA, PROVINCIA MONTE PLATA.</t>
  </si>
  <si>
    <t>07-RECONSTRUCCIÓN INFRAESTRUCTURAS DE PUENTES PARA MEJORAR LA RESILIENCIA CLIMÁTICA EN REPÚBLICA DOMINICANA.</t>
  </si>
  <si>
    <t>08-RECONSTRUCCIÓN INFRAESTRUCTURAS DE PUENTES PARA MEJORAR LA RESILIENCIA CLIMÁTICA EN REPÚBLICA DOMINICANA.</t>
  </si>
  <si>
    <t>09-RECONSTRUCCIÓN INFRAESTRUCTURAS DE PUENTES PARA MEJORAR LA RESILIENCIA CLIMÁTICA EN REPÚBLICA DOMINICANA.</t>
  </si>
  <si>
    <t>11-RECONSTRUCCIÓN INFRAESTRUCTURAS DE PUENTES PARA MEJORAR LA RESILIENCIA CLIMÁTICA EN REPÚBLICA DOMINICANA.</t>
  </si>
  <si>
    <t>14-RECONSTRUCCIÓN INFRAESTRUCTURAS DE PUENTES PARA MEJORAR LA RESILIENCIA CLIMÁTICA EN REPÚBLICA DOMINICANA.</t>
  </si>
  <si>
    <t>26-RECONSTRUCCIÓN INFRAESTRUCTURAS DE PUENTES PARA MEJORAR LA RESILIENCIA CLIMÁTICA EN REPÚBLICA DOMINICANA.</t>
  </si>
  <si>
    <t>37-RECONSTRUCCIÓN INFRAESTRUCTURAS DE PUENTES PARA MEJORAR LA RESILIENCIA CLIMÁTICA EN REPÚBLICA DOMINICAN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14-REPARACIÓN DEL TÚNEL EN LA AVENIDA LAS AMÉRICAS, AFECTADO POR EL DISTURBIO TROPICAL NO. 22, MUNICIPIO SANTO DOMINGO ESTE, PROVINCIA SANTO DOMINGO</t>
  </si>
  <si>
    <t>40-RECONSTRUCCIÓN DE LA INFRAESTRUCTURA VIAL URBANA DEL RESIDENCIAL ÁLAMO I, AFECTADA POR EL DISTURBIO TROPICAL NO. 22, MUNICIPIO SANTO DOMINGO OESTE, PROVINCIA SANTO DOMINGO</t>
  </si>
  <si>
    <t>92-RECONSTRUCCIÓN PLAZA DE VENDEDORES DE BOCA CHICA, MUNICIPIO BOCA CHICA.</t>
  </si>
  <si>
    <t>01-NORMALIZACIÓN DE LOS PROCESADORES LÁCTEOS DE LA REPÚBLICA DOMINICANA</t>
  </si>
  <si>
    <t>01-FORTALECIMIENTO DEL SISTEMA NACIONAL DE SALUD DE LA REPUBLICA DOMINICANA</t>
  </si>
  <si>
    <t>01-MEJORAMIENTO DE LA SANIDAD E INOCUIDAD AGRO-ALIMENTARIA EN LA REPÚBLICA DOMINICANA</t>
  </si>
  <si>
    <t xml:space="preserve">Pres. Inicial   </t>
  </si>
  <si>
    <t>5= (2/PIB)</t>
  </si>
  <si>
    <t>Etiquetas de fila</t>
  </si>
  <si>
    <t>Se utilizó el PIB del Panorama Macroeconómico actualizado al 27 de marzo 2026, elaborado por el Ministerio de Hacienda y Economía</t>
  </si>
  <si>
    <t>17-CONSTRUCCIÓN DE RELLENO SANITARIO PARA LA DISPOSICIÒN FINAL DE RESIDUOS SÒLIDOS EN EL MUNICIPIO SAN IGNACIO DE SABANETA, PROVINCIA SANTIAGO RODRÌGUEZ</t>
  </si>
  <si>
    <t>90-REMODELACIÓN DE OFICINA PARA LA PROMOCION TURISTICA (OPT) EN EL AEROPUERTO INTERNACIONAL LAS AMERICAS (AILA), DISTRITO MUNICIPAL LA CALETA, PROVINCIA SANTO DOMINGO.</t>
  </si>
  <si>
    <t>3.2-Aplicaciones financieras</t>
  </si>
  <si>
    <t>20-CONSTRUCCIÓN DESTACAMENTO POLICIAL (C-3-15 A) PUERTA DE HIERRO, SECTOR PALMA REAL, DISTRITO NACIONAL</t>
  </si>
  <si>
    <t>22-REMODELACIÓN DESTACAMENTO POLICIAL C-3 KM.9 DE LA AUTOPISTA DUARTE, DISTRITO NACIONAL</t>
  </si>
  <si>
    <t>18-CONSTRUCCIÓN DE DESTACAMENTO POLICIAL EN EL MUNICIPIO GUAYABAL, PROVINCIA AZUA</t>
  </si>
  <si>
    <t>39-CONSTRUCCIÓN DESTACAMENTO POLICIAL EN EL SECTOR SABANA YEGUA, MUNICIPIO SABANA YEGUA, PROVINCIA AZUA</t>
  </si>
  <si>
    <t>30-CONSTRUCCIÓN DESTACAMENTO POLICIAL EN EL D.M MENA, MUNICIPIO TAMAYO, PROVINCIA BAHORUCO</t>
  </si>
  <si>
    <t>35-CONSTRUCCIÓN DESTACAMENTO POLICIAL EN EL AGUACATE, MUNICIPIO NEIBA, PROVINCIA BAHORUCO</t>
  </si>
  <si>
    <t>38-CONSTRUCCIÓN DESTACAMENTO POLICIAL CABEZA DE TORO, MUNICIPIO TAMAYO, PROVINCIA BAHORUCO</t>
  </si>
  <si>
    <t>22-CONSTRUCCIÓN DESTACAMENTOS POLICIALES EN COMUNIDADES SELECCIONADAS DE LA PROVINCIA DUARTE</t>
  </si>
  <si>
    <t>40-CONSTRUCCIÓN DESTACAMENTO POLICIAL GUARAGUAO, D.M CRISTO REY DE GUARAGUAO, PROVINCIA DUARTE</t>
  </si>
  <si>
    <t>41-CONSTRUCCIÓN DESTACAMENTO POLICIAL LA YAGUIZA, MUNICIPIO SAN FRANCISCO DE MACORIS, PROVINCIA DUARTE</t>
  </si>
  <si>
    <t>44-CONSTRUCCIÓN DESTACAMENTO POLICIAL GUANITO, MUNICIPIO EL LLANO, PROVINCIA ELÍAS PIÑA</t>
  </si>
  <si>
    <t>09-CONSTRUCCIÓN Y RECONSTRUCCIÓN DE DESTACAMENTOS POLICIALES EN COMUNIDADES DE LA PROVINCIA INDEPENDENCIA</t>
  </si>
  <si>
    <t>31-CONSTRUCCIÓN DESTACAMENTO POLICIAL SANTO CERRO, SECCION BURENDE, MUNICIPIO LA VEGA, PROVINCIA LA VEGA</t>
  </si>
  <si>
    <t>33-CONSTRUCCIÓN DESTACAMENTO POLICIAL EN EL SECTOR JARABACOA, MUNICIPIO JARABACOA, PROV. LA VEGA</t>
  </si>
  <si>
    <t>29-CONSTRUCCIÓN DESTACAMENTO POLICIAL EN LA COMUNIDAD CARBONERA, MUNICIPIO PEPILLO SALCEDO, PROV. MONTE CRISTI</t>
  </si>
  <si>
    <t>42-CONSTRUCCIÓN DESTACAMENTO POLICIAL PALO VERDE, MUNICIPIO CASTAÑUELAS, PROVINCIA MONTE CRISTI</t>
  </si>
  <si>
    <t>45-CONSTRUCCIÓN DESTACAMENTO POLICIAL CASTAÑUELAS, MUNICIPIO CASTAÑUELAS, PROVINCIA MONTE CRISTI</t>
  </si>
  <si>
    <t>15-CONSTRUCCIÓN DE FUNERARIA MUNICIPIO OVIEDO, PROVINCIA PEDERNALES</t>
  </si>
  <si>
    <t>33-CONSTRUCCIÓN CENTRO COMUNAL SECTOR PAJARITO, MUNICIPIO YAGUATE, PROVINCIA SAN CRISTOBAL</t>
  </si>
  <si>
    <t>37-CONSTRUCCIÓN DESTACAMENTO POLICIAL EN EL D.M HATILLO, MUNICIPIO SAN CRISTÓBAL, PROVINCIA   SAN CRISTÓBAL</t>
  </si>
  <si>
    <t>35-CONSTRUCCIÓN FUNERARIA INGENIO SANTA FE, MUNICIPIO SAN PEDRO DE MACORÍS, PROVINCIA SAN PEDRO DE MACORÍS</t>
  </si>
  <si>
    <t>17-CONSTRUCCIÓN Y RECONSTRUCCIÓN DE DESTACAMENTOS POLICIALES, EN COMUNIDADES DE LA PROVINCIA SANTIAGO</t>
  </si>
  <si>
    <t>32-CONSTRUCCIÓN DESTACAMENTO POLICIAL EN LA COMUNIDAD LA GINA, MUNICIPIO YAMASÁ, PROV. MONTE PLATA</t>
  </si>
  <si>
    <t>43-CONSTRUCCIÓN DESTACAMENTO POLICIAL MAJAGUAL, MUNICIPIO SABANA GRANDE DE BOYA, PROVINCIA MONTE PLATA</t>
  </si>
  <si>
    <t>34-CONSTRUCCIÓN DESTACAMENTO POLICIAL SAN RAFAEL, PARAJE KILÓMETRO 20, MUNICIPIO EL VALLE, PROVINCIA HATO MAYOR</t>
  </si>
  <si>
    <t>12-MEJORAMIENTO DE VIVIENDAS Y EMBELLECIMIENTO URBANO CON ARTE PÚBLICO EN EL BARRIO ENRIQUILLO, MUNICIPIO SANTO DOMINGO OESTE.</t>
  </si>
  <si>
    <t>19-CONSTRUCCIÓN CLUB DEPORTIVO Y CULTURAL NUEVA GENERACION, SECTOR HATO NUEVO, MUNICIPIO SANTO DOMINGO OESTE, PROVINCIA SANTO DOMINGO</t>
  </si>
  <si>
    <t>21-CONSTRUCCIÓN DESTACAMENTO POLICIAL EN BELLA COLINA-SAN MIGUEL, MUNICIPIO SANTO DOMINGO OESTE, PROVINCIA SANTO DOMINGO</t>
  </si>
  <si>
    <t>23-REMODELACIÓN DESTACAMENTO POLICIAL (O-1-3), SECTOR LOS AMERICANOS, MUNICIPIO LOS ALCARRIZOS, PROVINCIA SANTO DOMINGO</t>
  </si>
  <si>
    <t>24-CONSTRUCCIÓN DESTACAMENTO POLICIAL MATA SAN JUAN, SECTOR LICEY, MUNICIPIO SANTO DOMINGO NORTE, PROVINCIA SANTO DOMINGO</t>
  </si>
  <si>
    <t>25-CONSTRUCCIÓN DESTACAMENTO POLICIAL EN EL BATEY BIENVENIDO, MUNICIPIO SANTO DOMINGO OESTE, PROV. SANTO DOMINGO</t>
  </si>
  <si>
    <t>26-REMODELACIÓN DESTACAMENTO POLICIAL EN EL SECTOR PEDRO BRAND, MUNICIPIO PEDRO BRAND, PROV. SANTO DOMINGO</t>
  </si>
  <si>
    <t>27-CONSTRUCCIÓN DESTACAMENTO POLICIAL EN LA SECCION GUANUMA, DISTRITO MUNICIPAL LA VICTORIA, MUNICIPIO SANTO DOMINGO NORTE</t>
  </si>
  <si>
    <t>28-REMODELACIÓN DESTACAMENTO POLICIAL HACIENDA ESTRELLA, D.M LA VICTORIA, MUNICIPIO SANTO DOMINGO NORTE, PROVINCIA SANTO DOMINGO</t>
  </si>
  <si>
    <t>36-CONSTRUCCIÓN DESTACAMENTO POLICIAL MATA DE PALMA, PARAJE LA REFORMA, MUNICIPIO SAN ANTONIO DE GUERRA, PROVINCIA SANTO DOMINGO</t>
  </si>
  <si>
    <t>46-CONSTRUCCIÓN DE PARQUE RECREATIVO EN LA BASE AEREA DE SAN ISIDRO, MUNICIPIO SANTO DOMINGO ESTE, PROVINCIA SANTO DOMINGO.</t>
  </si>
  <si>
    <t>Sum of Suma de INICIAL</t>
  </si>
  <si>
    <t>Sum of Suma de DEVENGADO</t>
  </si>
  <si>
    <t>1.1.1.1.1 - Administración central</t>
  </si>
  <si>
    <t>4 - Aplicaciones financieras</t>
  </si>
  <si>
    <t>3.2.3 - Disminución de fondos de terceros</t>
  </si>
  <si>
    <t>Solo se incluyen los proyectos de inversión pública</t>
  </si>
  <si>
    <t>Ejecución 1ero de enero - 24 de abril de 2026*</t>
  </si>
  <si>
    <t>*Fecha de imputación al 24 de abril de 2026 y fecha de registro al 27 de abril de 2026. La fecha de imputación representa los gastos o ingresos en el momento de su ejecución, mientras que la fecha de registro representa el momento de su registro en el sistema, en la medida que se van regularizando los pagos.</t>
  </si>
  <si>
    <t>45-REMODELACIÓN DE LAS EDIFICACIONES DEL INSTITUTO DE INNOVACIÓN EN BIOTECNOLOGÍA E INDUSTRIA PARA ALBERGAR LAS OFICINAS DEL MINISTERIO DE INTERIOR Y POLICÍA, DISTRITO NACIONAL.</t>
  </si>
  <si>
    <t>34-CONSTRUCCIÓN PARROQUIA SAN PEDRO Y SAN PABLO, BONAO, PROVINCIA MONSEÑOR NOUEL</t>
  </si>
  <si>
    <t>24-REHABILITACIÓN RESIDENCIAL DR. LEOCADIO PEÑA PARA EL COLEGIO MEDICO DOMINICANO, MUNICIPIO SANTO DOMINGO NORTE, PROVINCIA SANTO DOMINGO</t>
  </si>
  <si>
    <t xml:space="preserve">      Ejecución 1ro de enero -  24 de abril de 2026 (fecha de imputación)</t>
  </si>
  <si>
    <t>Ejecución 1ro de enero -  27 de abril de 2026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9">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b/>
      <sz val="11"/>
      <color rgb="FFFFFFFF"/>
      <name val="Avenir Next LT Pro"/>
      <family val="2"/>
    </font>
    <font>
      <sz val="11"/>
      <color theme="1"/>
      <name val="Avenir Next LT Pro"/>
    </font>
  </fonts>
  <fills count="4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bottom style="thin">
        <color theme="4" tint="0.39997558519241921"/>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3">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1"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4"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3"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4"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5"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7" xfId="0" applyFont="1" applyFill="1" applyBorder="1" applyAlignment="1">
      <alignment horizontal="center" wrapText="1"/>
    </xf>
    <xf numFmtId="0" fontId="48" fillId="3" borderId="23"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9" fontId="40" fillId="0" borderId="0" xfId="0" applyNumberFormat="1" applyFont="1"/>
    <xf numFmtId="175" fontId="40" fillId="0" borderId="0" xfId="788" applyNumberFormat="1" applyFont="1"/>
    <xf numFmtId="0" fontId="0" fillId="0" borderId="0" xfId="0" applyAlignment="1">
      <alignment horizontal="left" indent="2"/>
    </xf>
    <xf numFmtId="0" fontId="66" fillId="0" borderId="0" xfId="0" applyFont="1" applyAlignment="1">
      <alignment horizontal="left" indent="1"/>
    </xf>
    <xf numFmtId="176" fontId="66" fillId="0" borderId="0" xfId="0" applyNumberFormat="1"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7" fillId="3" borderId="0" xfId="0" applyFont="1" applyFill="1" applyAlignment="1">
      <alignment horizontal="left" vertical="center" wrapText="1"/>
    </xf>
    <xf numFmtId="176" fontId="67" fillId="3" borderId="0" xfId="1" applyNumberFormat="1" applyFont="1" applyFill="1" applyBorder="1" applyAlignment="1">
      <alignment horizontal="right" vertical="center" wrapText="1"/>
    </xf>
    <xf numFmtId="166" fontId="66" fillId="4" borderId="20" xfId="1" applyNumberFormat="1" applyFont="1" applyFill="1" applyBorder="1" applyAlignment="1">
      <alignment horizontal="righ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65" fontId="49" fillId="0" borderId="0" xfId="1" applyNumberFormat="1" applyFont="1" applyFill="1" applyBorder="1" applyAlignment="1">
      <alignment horizontal="right" vertical="center"/>
    </xf>
    <xf numFmtId="165" fontId="50" fillId="0" borderId="0" xfId="1" applyNumberFormat="1" applyFont="1" applyFill="1" applyBorder="1" applyAlignment="1">
      <alignment horizontal="right" vertical="center"/>
    </xf>
    <xf numFmtId="165" fontId="51" fillId="3" borderId="0" xfId="1" applyNumberFormat="1" applyFont="1" applyFill="1" applyBorder="1" applyAlignment="1">
      <alignment horizontal="right" vertical="center"/>
    </xf>
    <xf numFmtId="0" fontId="56" fillId="0" borderId="0" xfId="0" applyFont="1" applyAlignment="1">
      <alignment horizontal="left" vertical="top" wrapText="1"/>
    </xf>
    <xf numFmtId="0" fontId="66" fillId="0" borderId="30" xfId="0" applyFont="1" applyBorder="1" applyAlignment="1">
      <alignment horizontal="left"/>
    </xf>
    <xf numFmtId="176" fontId="66" fillId="0" borderId="30" xfId="0" applyNumberFormat="1" applyFont="1" applyBorder="1"/>
    <xf numFmtId="176" fontId="0" fillId="0" borderId="0" xfId="0" applyNumberFormat="1"/>
    <xf numFmtId="0" fontId="68" fillId="0" borderId="0" xfId="0" applyFont="1"/>
    <xf numFmtId="0" fontId="68" fillId="0" borderId="0" xfId="0" applyFont="1" applyAlignment="1">
      <alignment horizontal="left"/>
    </xf>
    <xf numFmtId="176" fontId="68" fillId="0" borderId="0" xfId="0" applyNumberFormat="1" applyFont="1"/>
    <xf numFmtId="0" fontId="68" fillId="0" borderId="0" xfId="0" applyFont="1" applyAlignment="1">
      <alignment horizontal="left" indent="1"/>
    </xf>
    <xf numFmtId="0" fontId="68" fillId="0" borderId="0" xfId="0" applyFont="1" applyAlignment="1">
      <alignment horizontal="left" indent="2"/>
    </xf>
    <xf numFmtId="0" fontId="68" fillId="0" borderId="0" xfId="0" applyFont="1" applyAlignment="1">
      <alignment horizontal="left" indent="3"/>
    </xf>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3" borderId="22" xfId="0" applyFont="1" applyFill="1" applyBorder="1" applyAlignment="1">
      <alignment horizontal="center" vertical="center" wrapText="1"/>
    </xf>
    <xf numFmtId="0" fontId="48" fillId="3" borderId="23"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7"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56" fillId="0" borderId="0" xfId="0" applyFont="1" applyAlignment="1">
      <alignment horizontal="left" vertical="top" wrapText="1"/>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0" fontId="47" fillId="2" borderId="0" xfId="749" applyFont="1" applyFill="1" applyAlignment="1">
      <alignment horizontal="center"/>
    </xf>
    <xf numFmtId="49" fontId="57" fillId="2" borderId="0" xfId="749"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1"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1" fillId="42" borderId="24"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451428" y="847012"/>
          <a:ext cx="1525057" cy="841502"/>
        </a:xfrm>
        <a:prstGeom prst="rect">
          <a:avLst/>
        </a:prstGeom>
      </xdr:spPr>
    </xdr:pic>
    <xdr:clientData/>
  </xdr:oneCellAnchor>
  <xdr:twoCellAnchor editAs="oneCell">
    <xdr:from>
      <xdr:col>0</xdr:col>
      <xdr:colOff>361950</xdr:colOff>
      <xdr:row>3</xdr:row>
      <xdr:rowOff>85725</xdr:rowOff>
    </xdr:from>
    <xdr:to>
      <xdr:col>0</xdr:col>
      <xdr:colOff>2002551</xdr:colOff>
      <xdr:row>8</xdr:row>
      <xdr:rowOff>12220</xdr:rowOff>
    </xdr:to>
    <xdr:pic>
      <xdr:nvPicPr>
        <xdr:cNvPr id="4" name="Picture 4">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8140" y="897255"/>
          <a:ext cx="1640601" cy="9323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21640</xdr:colOff>
      <xdr:row>6</xdr:row>
      <xdr:rowOff>936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3840</xdr:rowOff>
    </xdr:from>
    <xdr:to>
      <xdr:col>2</xdr:col>
      <xdr:colOff>209550</xdr:colOff>
      <xdr:row>7</xdr:row>
      <xdr:rowOff>5681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2490"/>
          <a:ext cx="1895475" cy="10683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461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524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1597</xdr:colOff>
      <xdr:row>6</xdr:row>
      <xdr:rowOff>9525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447827</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0948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467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58239" y="17417"/>
          <a:ext cx="342900" cy="1753658"/>
        </a:xfrm>
        <a:prstGeom prst="rect">
          <a:avLst/>
        </a:prstGeom>
      </xdr:spPr>
    </xdr:pic>
    <xdr:clientData/>
  </xdr:twoCellAnchor>
  <xdr:twoCellAnchor editAs="oneCell">
    <xdr:from>
      <xdr:col>5</xdr:col>
      <xdr:colOff>1213273</xdr:colOff>
      <xdr:row>3</xdr:row>
      <xdr:rowOff>78771</xdr:rowOff>
    </xdr:from>
    <xdr:to>
      <xdr:col>7</xdr:col>
      <xdr:colOff>95047</xdr:colOff>
      <xdr:row>7</xdr:row>
      <xdr:rowOff>18414</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3117618" y="888396"/>
          <a:ext cx="1725939" cy="806418"/>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4" name="Picture 2">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7" y="883708"/>
          <a:ext cx="1764498" cy="9816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 val="FOREX-DAILY"/>
      <sheetName val="A"/>
      <sheetName val="H"/>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1"/>
      <sheetName val="[MFLOW96.XLS]_WIN_TEMP_MFLOW_62"/>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IN_Chart2 IPI"/>
      <sheetName val="Input 1- Basics"/>
      <sheetName val="Read Me"/>
      <sheetName val="CentGovCons"/>
      <sheetName val="Gen Gvt"/>
      <sheetName val="Rest of GG"/>
      <sheetName val="country name lookup"/>
      <sheetName val="CPIA"/>
      <sheetName val="Table 1 SEI"/>
      <sheetName val="ReadMe"/>
      <sheetName val="Q6"/>
      <sheetName val="Q5"/>
      <sheetName val="WETA-WEO"/>
      <sheetName val="Control"/>
      <sheetName val="CountryList"/>
      <sheetName val="Rev"/>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T1. Select Economic Indicators"/>
      <sheetName val="Fiscal_Tables1"/>
      <sheetName val="C_Summary2"/>
      <sheetName val="D_%GDP2"/>
      <sheetName val="Fiscal_Tables2"/>
      <sheetName val="EDSS_Retrieve1"/>
      <sheetName val="GE_Calcul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sheetData sheetId="109"/>
      <sheetData sheetId="110"/>
      <sheetData sheetId="111"/>
      <sheetData sheetId="112"/>
      <sheetData sheetId="11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6140.344298842596" createdVersion="8" refreshedVersion="8" minRefreshableVersion="3" recordCount="9443" xr:uid="{815B0D00-76D7-40E9-AD32-381B8879187A}">
  <cacheSource type="worksheet">
    <worksheetSource ref="A1:T9444" sheet="Hoja2"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4">
        <s v="2.1 - Gastos corrientes"/>
        <s v="2.2 - Gastos de capital"/>
        <s v="3.2 - Aplicaciones financieras"/>
        <s v="0 - N/A" u="1"/>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 v="(en blanco)"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259"/>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3835764772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443">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en blanco)"/>
    <n v="1410608528"/>
    <n v="470202784"/>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en blanco)"/>
    <n v="122200000"/>
    <n v="40733332"/>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en blanco)"/>
    <n v="31226000"/>
    <n v="10408664"/>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en blanco)"/>
    <n v="3000000"/>
    <n v="1000017"/>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en blanco)"/>
    <n v="410945786"/>
    <n v="13698192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en blanco)"/>
    <n v="38190000"/>
    <n v="12730004"/>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en blanco)"/>
    <n v="53000000"/>
    <n v="17666668"/>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en blanco)"/>
    <n v="34076000"/>
    <n v="11358668"/>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en blanco)"/>
    <n v="6700000"/>
    <n v="2233332"/>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en blanco)"/>
    <n v="47287374"/>
    <n v="15762452"/>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en blanco)"/>
    <n v="107650000"/>
    <n v="35883336"/>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40900000"/>
    <n v="13633336"/>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en blanco)"/>
    <n v="28175000"/>
    <n v="9391672"/>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en blanco)"/>
    <n v="60000000"/>
    <n v="20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en blanco)"/>
    <n v="10600000"/>
    <n v="3533332"/>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en blanco)"/>
    <n v="2500000"/>
    <n v="833332"/>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en blanco)"/>
    <n v="9000000"/>
    <n v="3000004"/>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en blanco)"/>
    <n v="600000"/>
    <n v="20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en blanco)"/>
    <n v="3850000"/>
    <n v="1283336"/>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en blanco)"/>
    <n v="3025000"/>
    <n v="1096666"/>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en blanco)"/>
    <n v="40795436"/>
    <n v="13510143"/>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en blanco)"/>
    <n v="12700000"/>
    <n v="4233340"/>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en blanco)"/>
    <n v="2177324415"/>
    <n v="718060284.32000005"/>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en blanco)"/>
    <n v="126380662"/>
    <n v="42345889"/>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en blanco)"/>
    <n v="220723990"/>
    <n v="7795109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en blanco)"/>
    <n v="455748000"/>
    <n v="118311997.01000001"/>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en blanco)"/>
    <n v="606332744"/>
    <n v="201006520.93000001"/>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en blanco)"/>
    <n v="75432636"/>
    <n v="24496090.210000005"/>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en blanco)"/>
    <n v="188000000"/>
    <n v="62644304"/>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en blanco)"/>
    <n v="213000000"/>
    <n v="73597028"/>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en blanco)"/>
    <n v="35120060"/>
    <n v="9700013"/>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en blanco)"/>
    <n v="50774660"/>
    <n v="14358101.01"/>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en blanco)"/>
    <n v="333125468"/>
    <n v="105615749"/>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75279002"/>
    <n v="21556510.520000003"/>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en blanco)"/>
    <n v="159626235"/>
    <n v="125225647.76000001"/>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en blanco)"/>
    <n v="68000000"/>
    <n v="23188179.009999998"/>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en blanco)"/>
    <n v="2300000"/>
    <n v="575760.01"/>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en blanco)"/>
    <n v="13523000"/>
    <n v="3515113.01"/>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en blanco)"/>
    <n v="5000000"/>
    <n v="1250896"/>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en blanco)"/>
    <n v="10600000"/>
    <n v="3641742"/>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en blanco)"/>
    <n v="1730747"/>
    <n v="719790.5"/>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en blanco)"/>
    <n v="118910750"/>
    <n v="39318413.009999998"/>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en blanco)"/>
    <n v="25600000"/>
    <n v="6721999.679999999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en blanco)"/>
    <n v="544690000"/>
    <n v="157568466.8099999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en blanco)"/>
    <n v="17900000"/>
    <n v="4968665.8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en blanco)"/>
    <n v="1800000"/>
    <n v="61573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en blanco)"/>
    <n v="42000000"/>
    <n v="9966897.33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en blanco)"/>
    <n v="74893900"/>
    <n v="24006322.51000000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en blanco)"/>
    <n v="12525583"/>
    <n v="3134991.920000001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en blanco)"/>
    <n v="2000000"/>
    <n v="250655.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en blanco)"/>
    <n v="4000000"/>
    <n v="546936.680000000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en blanco)"/>
    <n v="40035000"/>
    <n v="11260561.1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en blanco)"/>
    <n v="15025000"/>
    <n v="1738730.9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en blanco)"/>
    <n v="20000000"/>
    <n v="4066517.610000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en blanco)"/>
    <n v="6105000"/>
    <n v="7672971.06000000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en blanco)"/>
    <n v="11000000"/>
    <n v="242216.889999999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en blanco)"/>
    <n v="27670000"/>
    <n v="956819.4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en blanco)"/>
    <n v="1860000"/>
    <n v="94554.980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en blanco)"/>
    <n v="4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en blanco)"/>
    <n v="2550000"/>
    <n v="324870.1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en blanco)"/>
    <n v="30000"/>
    <n v="6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en blanco)"/>
    <n v="520000"/>
    <n v="20676.2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en blanco)"/>
    <n v="590000"/>
    <n v="14100.4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en blanco)"/>
    <n v="4475000"/>
    <n v="1057496.3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en blanco)"/>
    <n v="13000000"/>
    <n v="6392474.080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705790213"/>
    <n v="529340150.32000005"/>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en blanco)"/>
    <n v="664061925"/>
    <n v="138484493.78"/>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356141"/>
    <n v="78008963.789999977"/>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en blanco)"/>
    <n v="28346352"/>
    <n v="6531046.379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892565"/>
    <n v="4004900.46"/>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en blanco)"/>
    <n v="27000008"/>
    <n v="1461382.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47751268"/>
    <n v="8708350.9799999986"/>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en blanco)"/>
    <n v="31015300"/>
    <n v="7864342.330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7032000"/>
    <n v="1902824.6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2019800"/>
    <n v="11055137.96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610000"/>
    <n v="12744447.33"/>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4801000"/>
    <n v="331275.06"/>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942600"/>
    <n v="10440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45521"/>
    <n v="634884.49"/>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90500"/>
    <n v="1976.5"/>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98000"/>
    <n v="13302.1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9179580"/>
    <n v="8645094.48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0711427"/>
    <n v="585812.20000000007"/>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en blanco)"/>
    <n v="368294557"/>
    <n v="111780236.77"/>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en blanco)"/>
    <n v="88044778"/>
    <n v="743700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en blanco)"/>
    <n v="51095436"/>
    <n v="16805343.530000005"/>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en blanco)"/>
    <n v="16955980"/>
    <n v="5217684.16"/>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en blanco)"/>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en blanco)"/>
    <n v="5500000"/>
    <n v="0"/>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en blanco)"/>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en blanco)"/>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en blanco)"/>
    <n v="11999900"/>
    <n v="6634931.2300000004"/>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en blanco)"/>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en blanco)"/>
    <n v="48810403"/>
    <n v="1842000.01"/>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en blanco)"/>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en blanco)"/>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en blanco)"/>
    <n v="11409350"/>
    <n v="2340645.64"/>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en blanco)"/>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en blanco)"/>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en blanco)"/>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en blanco)"/>
    <n v="12151200"/>
    <n v="7200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en blanco)"/>
    <n v="5808650"/>
    <n v="0"/>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en blanco)"/>
    <n v="512565359"/>
    <n v="147267566.25"/>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en blanco)"/>
    <n v="135742000"/>
    <n v="15559000"/>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en blanco)"/>
    <n v="69834838"/>
    <n v="22446840.849999998"/>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en blanco)"/>
    <n v="66228540"/>
    <n v="25621541.040000003"/>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en blanco)"/>
    <n v="7273573"/>
    <n v="2650771.81"/>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en blanco)"/>
    <n v="14816061"/>
    <n v="1291027.5"/>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en blanco)"/>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en blanco)"/>
    <n v="19059916"/>
    <n v="220660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en blanco)"/>
    <n v="13606012"/>
    <n v="6967423.1200000001"/>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11526435"/>
    <n v="97258.73"/>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en blanco)"/>
    <n v="33125756"/>
    <n v="1689922"/>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en blanco)"/>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en blanco)"/>
    <n v="2493575"/>
    <n v="39925.300000000003"/>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en blanco)"/>
    <n v="3652500"/>
    <n v="86115.94"/>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en blanco)"/>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en blanco)"/>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en blanco)"/>
    <n v="1370655"/>
    <n v="0"/>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en blanco)"/>
    <n v="1537465"/>
    <n v="0"/>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en blanco)"/>
    <n v="21731582"/>
    <n v="0"/>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en blanco)"/>
    <n v="77123723"/>
    <n v="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en blanco)"/>
    <n v="41917000"/>
    <n v="12239333.33"/>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en blanco)"/>
    <n v="63521328"/>
    <n v="12251333.33"/>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en blanco)"/>
    <n v="0"/>
    <n v="3513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en blanco)"/>
    <n v="10046000"/>
    <n v="1406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en blanco)"/>
    <n v="13375504"/>
    <n v="1510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en blanco)"/>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en blanco)"/>
    <n v="5718828"/>
    <n v="1867752.48"/>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en blanco)"/>
    <n v="7560031"/>
    <n v="1866441.8299999998"/>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en blanco)"/>
    <n v="0"/>
    <n v="532510.99"/>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en blanco)"/>
    <n v="7914000"/>
    <n v="5639328.9000000004"/>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en blanco)"/>
    <n v="11356893"/>
    <n v="791590.61"/>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en blanco)"/>
    <n v="15060000"/>
    <n v="5286391.93"/>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en blanco)"/>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en blanco)"/>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en blanco)"/>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en blanco)"/>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en blanco)"/>
    <n v="900000"/>
    <n v="72325"/>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en blanco)"/>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en blanco)"/>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en blanco)"/>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en blanco)"/>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en blanco)"/>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en blanco)"/>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en blanco)"/>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en blanco)"/>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en blanco)"/>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en blanco)"/>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en blanco)"/>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en blanco)"/>
    <n v="665800"/>
    <n v="34974"/>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en blanco)"/>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en blanco)"/>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en blanco)"/>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en blanco)"/>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en blanco)"/>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en blanco)"/>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en blanco)"/>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en blanco)"/>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en blanco)"/>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en blanco)"/>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en blanco)"/>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en blanco)"/>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en blanco)"/>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en blanco)"/>
    <n v="278269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en blanco)"/>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en blanco)"/>
    <n v="125880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en blanco)"/>
    <n v="579426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en blanco)"/>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en blanco)"/>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437781466"/>
    <n v="176378751.88"/>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81704400"/>
    <n v="1176043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69162"/>
    <n v="26160400.53000000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67270000"/>
    <n v="6067888.479999998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0"/>
    <n v="3540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6750000"/>
    <n v="2309302.2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1976469.2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29500000"/>
    <n v="7854382.049999999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35400000"/>
    <n v="9916421.3099999987"/>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057200"/>
    <n v="1728522.1799999997"/>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7640920"/>
    <n v="13802642.22000000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4155355"/>
    <n v="7109789.6200000001"/>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52524000"/>
    <n v="605525.43999999994"/>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9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050000"/>
    <n v="561155.04"/>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4724080"/>
    <n v="9279758.6300000008"/>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310230"/>
    <n v="72676.2"/>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en blanco)"/>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en blanco)"/>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en blanco)"/>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en blanco)"/>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en blanco)"/>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en blanco)"/>
    <n v="3000000"/>
    <n v="14100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en blanco)"/>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en blanco)"/>
    <n v="19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728301743"/>
    <n v="248499522.2300000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138022420"/>
    <n v="13062493.78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8556846"/>
    <n v="36628902.58000001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103520180"/>
    <n v="31333414.97000000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088480"/>
    <n v="4984055.890000000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204000000"/>
    <n v="49381231.76999999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81750000"/>
    <n v="4598027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50435000"/>
    <n v="20823487.0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64500000"/>
    <n v="32229986.36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2875000"/>
    <n v="7027922.840000000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8922587"/>
    <n v="95157146.61000001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500000"/>
    <n v="17483601.79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910000"/>
    <n v="1319316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3560000"/>
    <n v="55958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8736"/>
    <n v="519277.86000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
    <n v="31057982.19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450000"/>
    <n v="5339097.060000000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987000"/>
    <n v="5707098.449999999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7475000"/>
    <n v="30251254.32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en blanco)"/>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3864124"/>
    <n v="49705096.280000009"/>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en blanco)"/>
    <n v="32544301"/>
    <n v="8648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en blanco)"/>
    <n v="5300000"/>
    <n v="0"/>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en blanco)"/>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en blanco)"/>
    <n v="4130700"/>
    <n v="1299053.8000000003"/>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en blanco)"/>
    <n v="10016000"/>
    <n v="3086962.82"/>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en blanco)"/>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en blanco)"/>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en blanco)"/>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en blanco)"/>
    <n v="1700000"/>
    <n v="418640.4"/>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en blanco)"/>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en blanco)"/>
    <n v="825000"/>
    <n v="23576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en blanco)"/>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en blanco)"/>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en blanco)"/>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en blanco)"/>
    <n v="355331797"/>
    <n v="95981064.36999999"/>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en blanco)"/>
    <n v="49296598"/>
    <n v="2817200"/>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en blanco)"/>
    <n v="37871163"/>
    <n v="12012411.209999999"/>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en blanco)"/>
    <n v="10391004"/>
    <n v="2002953.0400000003"/>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en blanco)"/>
    <n v="605000"/>
    <n v="120763.56"/>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en blanco)"/>
    <n v="2160000"/>
    <n v="131962.5"/>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en blanco)"/>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en blanco)"/>
    <n v="23872142"/>
    <n v="8109051.4900000002"/>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en blanco)"/>
    <n v="3701315"/>
    <n v="551099.6"/>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en blanco)"/>
    <n v="6971340"/>
    <n v="432481.93000000005"/>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en blanco)"/>
    <n v="27523822"/>
    <n v="1913630"/>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en blanco)"/>
    <n v="2700000"/>
    <n v="1056867"/>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en blanco)"/>
    <n v="27469744"/>
    <n v="726698"/>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en blanco)"/>
    <n v="6344520"/>
    <n v="290969.12"/>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en blanco)"/>
    <n v="2150543"/>
    <n v="289100"/>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en blanco)"/>
    <n v="973250"/>
    <n v="488713.52"/>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en blanco)"/>
    <n v="23096330"/>
    <n v="352560.4"/>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en blanco)"/>
    <n v="19999418"/>
    <n v="2663854.4700000002"/>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en blanco)"/>
    <n v="103530905"/>
    <n v="2974237.2"/>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en blanco)"/>
    <n v="859334004"/>
    <n v="258717250.58000001"/>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en blanco)"/>
    <n v="493445000"/>
    <n v="188648335.91"/>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en blanco)"/>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en blanco)"/>
    <n v="117360000"/>
    <n v="39201055.670000009"/>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en blanco)"/>
    <n v="257961000"/>
    <n v="85666419.810000017"/>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en blanco)"/>
    <n v="32500000"/>
    <n v="2113323.92"/>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en blanco)"/>
    <n v="15500000"/>
    <n v="2222272.5699999998"/>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en blanco)"/>
    <n v="240000"/>
    <n v="1870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en blanco)"/>
    <n v="21100000"/>
    <n v="1650638.8399999999"/>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en blanco)"/>
    <n v="140100000"/>
    <n v="0"/>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en blanco)"/>
    <n v="115000000"/>
    <n v="33173855.57"/>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en blanco)"/>
    <n v="8950000"/>
    <n v="11531434.430000002"/>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en blanco)"/>
    <n v="69700000"/>
    <n v="601132.30000000005"/>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en blanco)"/>
    <n v="12950000"/>
    <n v="4421298.6500000004"/>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en blanco)"/>
    <n v="33850000"/>
    <n v="0"/>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en blanco)"/>
    <n v="9000000"/>
    <n v="9716453.75"/>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en blanco)"/>
    <n v="1500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en blanco)"/>
    <n v="340000"/>
    <n v="765435.47"/>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en blanco)"/>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en blanco)"/>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en blanco)"/>
    <n v="3000000"/>
    <n v="11159.99"/>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en blanco)"/>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en blanco)"/>
    <n v="3350000"/>
    <n v="84115.72"/>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en blanco)"/>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en blanco)"/>
    <n v="1480000"/>
    <n v="119370.68"/>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en blanco)"/>
    <n v="8000000"/>
    <n v="102911.48000000001"/>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en blanco)"/>
    <n v="58730000"/>
    <n v="15513135.539999999"/>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en blanco)"/>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en blanco)"/>
    <n v="4100000"/>
    <n v="1546901.21"/>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en blanco)"/>
    <n v="51750000"/>
    <n v="14983519.9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en blanco)"/>
    <n v="47433588"/>
    <n v="14542790.469999999"/>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en blanco)"/>
    <n v="6795000"/>
    <n v="8400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273420"/>
    <n v="2205198.210000000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en blanco)"/>
    <n v="1940000"/>
    <n v="947929.12"/>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en blanco)"/>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531335"/>
    <n v="334135.8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00000"/>
    <n v="568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en blanco)"/>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en blanco)"/>
    <n v="650000"/>
    <n v="30743.6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715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798893"/>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976091"/>
    <n v="507535.9599999999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en blanco)"/>
    <n v="112846406"/>
    <n v="32388913.32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en blanco)"/>
    <n v="20504902"/>
    <n v="8900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6137163"/>
    <n v="4900203.84"/>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en blanco)"/>
    <n v="9960000"/>
    <n v="3790929.34"/>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900000"/>
    <n v="627594.800000000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en blanco)"/>
    <n v="2460000"/>
    <n v="14205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en blanco)"/>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en blanco)"/>
    <n v="12576210"/>
    <n v="3624191.6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en blanco)"/>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60000"/>
    <n v="189881.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184000"/>
    <n v="6006728.079999999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0"/>
    <n v="20638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00000"/>
    <n v="251977.5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en blanco)"/>
    <n v="80508"/>
    <n v="22632.40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3964.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6304000"/>
    <n v="863284.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080000"/>
    <n v="1900096.66"/>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en blanco)"/>
    <n v="48385808"/>
    <n v="14500843.48"/>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en blanco)"/>
    <n v="17581573"/>
    <n v="305268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6404699"/>
    <n v="2208180.52"/>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en blanco)"/>
    <n v="6960000"/>
    <n v="2732987.93"/>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3 - VIÁTICOS"/>
    <s v="N"/>
    <s v="00 - N/A"/>
    <s v="10 - FONDO GENERAL"/>
    <s v="99 - MULTIPROVINCIAL"/>
    <s v="(en blanco)"/>
    <n v="0"/>
    <n v="196507.13"/>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en blanco)"/>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en blanco)"/>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en blanco)"/>
    <n v="400000"/>
    <n v="1003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40 - TRANSFERENCIAS"/>
    <s v="99 - MULTIPROVINCIAL"/>
    <s v="(en blanco)"/>
    <n v="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en blanco)"/>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en blanco)"/>
    <n v="1062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en blanco)"/>
    <n v="4162809"/>
    <n v="310812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en blanco)"/>
    <n v="300000"/>
    <n v="2979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en blanco)"/>
    <n v="900000"/>
    <n v="11918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en blanco)"/>
    <n v="3050000"/>
    <n v="73308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en blanco)"/>
    <n v="16368752"/>
    <n v="4878385.599999999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178727228"/>
    <n v="49227541.57999999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31601760"/>
    <n v="948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8339697"/>
    <n v="7372004.33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2122000"/>
    <n v="1871711.0400000003"/>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67160"/>
    <n v="220057.74"/>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9000369"/>
    <n v="1593104.799999999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4828370"/>
    <n v="764835.950000000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8633724"/>
    <n v="1289413.9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3695000"/>
    <n v="28609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428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551910"/>
    <n v="455869.2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527876"/>
    <n v="2721235.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00000"/>
    <n v="1855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236967.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21175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en blanco)"/>
    <n v="338921523"/>
    <n v="1038448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en blanco)"/>
    <n v="55211552"/>
    <n v="1982302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880122"/>
    <n v="15863415.839999998"/>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en blanco)"/>
    <n v="7439154"/>
    <n v="2087685.63"/>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8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en blanco)"/>
    <n v="15502937"/>
    <n v="1590075.9100000001"/>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en blanco)"/>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6500000"/>
    <n v="15576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67000"/>
    <n v="10800.0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5000000"/>
    <n v="17000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900000"/>
    <n v="617996.7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en blanco)"/>
    <n v="723858546"/>
    <n v="232042017.8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en blanco)"/>
    <n v="157639348"/>
    <n v="14046436.6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828000"/>
    <n v="101276.1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9427530"/>
    <n v="34204593.04999999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en blanco)"/>
    <n v="13938480"/>
    <n v="4721025.1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500000"/>
    <n v="847340.7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en blanco)"/>
    <n v="54000100"/>
    <n v="17999808.25999999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en blanco)"/>
    <n v="1250000"/>
    <n v="2324838.8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en blanco)"/>
    <n v="51750100"/>
    <n v="17068589.48000000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en blanco)"/>
    <n v="22200000"/>
    <n v="3551121.6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300400"/>
    <n v="2793194.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1659900"/>
    <n v="37904416.56000000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100000"/>
    <n v="569204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6408531"/>
    <n v="4179484.100000000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en blanco)"/>
    <n v="1500200"/>
    <n v="858171.6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0"/>
    <n v="528696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en blanco)"/>
    <n v="1500000"/>
    <n v="266096.5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850000"/>
    <n v="1137777.7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7250100"/>
    <n v="4454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35850000"/>
    <n v="4908261.7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en blanco)"/>
    <n v="74888675"/>
    <n v="13936242.81000000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en blanco)"/>
    <n v="21578689"/>
    <n v="5112813.8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en blanco)"/>
    <n v="22796552"/>
    <n v="3145161.230000000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en blanco)"/>
    <n v="13012862"/>
    <n v="4816029.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en blanco)"/>
    <n v="20588777"/>
    <n v="5529768.239999999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en blanco)"/>
    <n v="26733494"/>
    <n v="11000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en blanco)"/>
    <n v="16106850"/>
    <n v="7144093.919999999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en blanco)"/>
    <n v="31120995"/>
    <n v="528740.4299999999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en blanco)"/>
    <n v="13730450"/>
    <n v="4177739.0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en blanco)"/>
    <n v="26733494"/>
    <n v="624324.7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en blanco)"/>
    <n v="12345902"/>
    <n v="4113141.479999999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en blanco)"/>
    <n v="17909138"/>
    <n v="5264750.0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en blanco)"/>
    <n v="72904391"/>
    <n v="21443215.68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en blanco)"/>
    <n v="478613423"/>
    <n v="154881126.7799999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en blanco)"/>
    <n v="5411087"/>
    <n v="422528.0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en blanco)"/>
    <n v="872129"/>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en blanco)"/>
    <n v="18401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en blanco)"/>
    <n v="196767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en blanco)"/>
    <n v="2669210"/>
    <n v="69075.600000000006"/>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en blanco)"/>
    <n v="216848"/>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en blanco)"/>
    <n v="2086277"/>
    <n v="52014.76"/>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en blanco)"/>
    <n v="138679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en blanco)"/>
    <n v="41522204"/>
    <n v="221062.72000000003"/>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en blanco)"/>
    <n v="85954947"/>
    <n v="5835705.8399999999"/>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en blanco)"/>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en blanco)"/>
    <n v="11124734"/>
    <n v="2130752.2899999991"/>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en blanco)"/>
    <n v="2739169"/>
    <n v="781749.27999999991"/>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en blanco)"/>
    <n v="1787697"/>
    <n v="480895.1700000000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en blanco)"/>
    <n v="2071047"/>
    <n v="736331.1400000001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en blanco)"/>
    <n v="2932654"/>
    <n v="845481.8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en blanco)"/>
    <n v="3797800"/>
    <n v="1681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en blanco)"/>
    <n v="2823967"/>
    <n v="1092312.1500000001"/>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en blanco)"/>
    <n v="4421096"/>
    <n v="80844.4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en blanco)"/>
    <n v="1760041"/>
    <n v="638756.5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en blanco)"/>
    <n v="3797800"/>
    <n v="95459.2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en blanco)"/>
    <n v="1734326"/>
    <n v="628859.6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en blanco)"/>
    <n v="2592081"/>
    <n v="804980.3199999998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en blanco)"/>
    <n v="10747057"/>
    <n v="3278502.819999999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en blanco)"/>
    <n v="66407388"/>
    <n v="23556500.799999993"/>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en blanco)"/>
    <n v="31285792"/>
    <n v="6447489.7200000016"/>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en blanco)"/>
    <n v="3950000"/>
    <n v="677804.95"/>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en blanco)"/>
    <n v="7599999"/>
    <n v="2818877.53"/>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en blanco)"/>
    <n v="1500000"/>
    <n v="645360.9"/>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en blanco)"/>
    <n v="23847284"/>
    <n v="3346395.02"/>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en blanco)"/>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en blanco)"/>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en blanco)"/>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en blanco)"/>
    <n v="7400000"/>
    <n v="0"/>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en blanco)"/>
    <n v="6227558"/>
    <n v="246561"/>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en blanco)"/>
    <n v="160565602"/>
    <n v="26196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en blanco)"/>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en blanco)"/>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en blanco)"/>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en blanco)"/>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en blanco)"/>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en blanco)"/>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en blanco)"/>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en blanco)"/>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en blanco)"/>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en blanco)"/>
    <n v="12200000"/>
    <n v="158928.29999999999"/>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en blanco)"/>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en blanco)"/>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en blanco)"/>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en blanco)"/>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en blanco)"/>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en blanco)"/>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en blanco)"/>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en blanco)"/>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en blanco)"/>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en blanco)"/>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en blanco)"/>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en blanco)"/>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en blanco)"/>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en blanco)"/>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en blanco)"/>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en blanco)"/>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en blanco)"/>
    <n v="9789015"/>
    <n v="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en blanco)"/>
    <n v="5180200"/>
    <n v="214524"/>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en blanco)"/>
    <n v="4290000"/>
    <n v="1142666.67"/>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en blanco)"/>
    <n v="6600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en blanco)"/>
    <n v="599769"/>
    <n v="173012.85"/>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en blanco)"/>
    <n v="3510000"/>
    <n v="108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en blanco)"/>
    <n v="540000"/>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495396"/>
    <n v="165132"/>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en blanco)"/>
    <n v="3510000"/>
    <n v="108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en blanco)"/>
    <n v="540000"/>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en blanco)"/>
    <n v="489681"/>
    <n v="163431.1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en blanco)"/>
    <n v="54665300"/>
    <n v="16466568.119999999"/>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en blanco)"/>
    <n v="8883604"/>
    <n v="100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en blanco)"/>
    <n v="7572479"/>
    <n v="2434396.280000000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en blanco)"/>
    <n v="3600000"/>
    <n v="1086844.890000000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en blanco)"/>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en blanco)"/>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en blanco)"/>
    <n v="16800000"/>
    <n v="5275846.0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en blanco)"/>
    <n v="5302025"/>
    <n v="1636000.7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en blanco)"/>
    <n v="400000"/>
    <n v="42485.99000000000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en blanco)"/>
    <n v="36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en blanco)"/>
    <n v="0"/>
    <n v="2832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en blanco)"/>
    <n v="6010000"/>
    <n v="1929396.9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en blanco)"/>
    <n v="0"/>
    <n v="105515.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en blanco)"/>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en blanco)"/>
    <n v="7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en blanco)"/>
    <n v="420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en blanco)"/>
    <n v="687360"/>
    <n v="14561.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en blanco)"/>
    <n v="634734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294005323"/>
    <n v="89502069.70999999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54699280"/>
    <n v="26250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0889693"/>
    <n v="13547803.449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8385000"/>
    <n v="4499921.7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56800"/>
    <n v="168652.6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en blanco)"/>
    <n v="22600000"/>
    <n v="7234290.0899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4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1585455"/>
    <n v="840514.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en blanco)"/>
    <n v="11700000"/>
    <n v="1226627.4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84931"/>
    <n v="745075.47"/>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0885937"/>
    <n v="7709825.860000000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5000000"/>
    <n v="7097862.599999999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0000"/>
    <n v="682333.4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en blanco)"/>
    <n v="3129750"/>
    <n v="307083.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4095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2014855"/>
    <n v="265828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6315211"/>
    <n v="283933.77999999997"/>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en blanco)"/>
    <n v="11468425"/>
    <n v="30322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en blanco)"/>
    <n v="15958611"/>
    <n v="46376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25816"/>
    <n v="465139.5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en blanco)"/>
    <n v="2970000"/>
    <n v="860511.8400000000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en blanco)"/>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en blanco)"/>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00000"/>
    <n v="455926.86"/>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00000"/>
    <n v="4255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700000"/>
    <n v="169928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50000"/>
    <n v="33956.8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800000"/>
    <n v="218222.1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61737.5999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00000"/>
    <n v="87240.6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400000"/>
    <n v="1492322.450000000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897289"/>
    <n v="282843.9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130678043"/>
    <n v="38364904.34000000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33170762"/>
    <n v="319605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17944296"/>
    <n v="5805862.540000001"/>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18846400"/>
    <n v="3624244.479999999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en blanco)"/>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885600"/>
    <n v="3068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2000000"/>
    <n v="1698788.4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en blanco)"/>
    <n v="108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en blanco)"/>
    <n v="150000"/>
    <n v="26526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271300"/>
    <n v="266597.9200000000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279472"/>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3622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en blanco)"/>
    <n v="1080"/>
    <n v="11788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5805000"/>
    <n v="13800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21197800"/>
    <n v="61065"/>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en blanco)"/>
    <n v="4197310"/>
    <n v="94548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en blanco)"/>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en blanco)"/>
    <n v="592401"/>
    <n v="143743"/>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en blanco)"/>
    <n v="126376913"/>
    <n v="38951488.769999996"/>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en blanco)"/>
    <n v="30798788"/>
    <n v="2648000"/>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en blanco)"/>
    <n v="17302518"/>
    <n v="5447129.7500000009"/>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en blanco)"/>
    <n v="9953917"/>
    <n v="2701526.79"/>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en blanco)"/>
    <n v="1159188"/>
    <n v="17670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en blanco)"/>
    <n v="2000000"/>
    <n v="606883.88"/>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en blanco)"/>
    <n v="300000"/>
    <n v="247999.66"/>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en blanco)"/>
    <n v="6787598"/>
    <n v="1941007.2"/>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en blanco)"/>
    <n v="3400000"/>
    <n v="626180.13"/>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en blanco)"/>
    <n v="3906723"/>
    <n v="298505.82"/>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en blanco)"/>
    <n v="2350000"/>
    <n v="247998.24"/>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en blanco)"/>
    <n v="754000"/>
    <n v="75520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en blanco)"/>
    <n v="2320000"/>
    <n v="371569.24"/>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en blanco)"/>
    <n v="566000"/>
    <n v="402498"/>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en blanco)"/>
    <n v="217950"/>
    <n v="193576"/>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en blanco)"/>
    <n v="1900000"/>
    <n v="247422.6"/>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en blanco)"/>
    <n v="4121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en blanco)"/>
    <n v="1000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en blanco)"/>
    <n v="12995000"/>
    <n v="4021004.9299999997"/>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en blanco)"/>
    <n v="20534329"/>
    <n v="1336049.8999999999"/>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50 - CRÉDITO INTERNO"/>
    <s v="99 - MULTIPROVINCIAL"/>
    <s v="(en blanco)"/>
    <n v="0"/>
    <n v="0"/>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en blanco)"/>
    <n v="133284214"/>
    <n v="45002600.989999995"/>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en blanco)"/>
    <n v="23513680"/>
    <n v="964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en blanco)"/>
    <n v="18649767"/>
    <n v="6115151.3999999994"/>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en blanco)"/>
    <n v="8847696"/>
    <n v="3104440.87"/>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en blanco)"/>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en blanco)"/>
    <n v="3600000"/>
    <n v="906528.5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en blanco)"/>
    <n v="5454560"/>
    <n v="627019.68999999994"/>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en blanco)"/>
    <n v="2900000"/>
    <n v="1116899"/>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en blanco)"/>
    <n v="4800000"/>
    <n v="907777.34"/>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en blanco)"/>
    <n v="980295"/>
    <n v="549999.18000000005"/>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en blanco)"/>
    <n v="300000"/>
    <n v="100146.55"/>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en blanco)"/>
    <n v="1870000"/>
    <n v="60050.46"/>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en blanco)"/>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en blanco)"/>
    <n v="300000"/>
    <n v="49837.3"/>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en blanco)"/>
    <n v="768769"/>
    <n v="717755.99"/>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en blanco)"/>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en blanco)"/>
    <n v="17070000"/>
    <n v="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en blanco)"/>
    <n v="7150000"/>
    <n v="214759.45"/>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en blanco)"/>
    <n v="2370686595"/>
    <n v="727732060.15999997"/>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en blanco)"/>
    <n v="318806692"/>
    <n v="16565989.270000003"/>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en blanco)"/>
    <n v="323602968"/>
    <n v="106839535.26000002"/>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en blanco)"/>
    <n v="226355762"/>
    <n v="54876995.429999992"/>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en blanco)"/>
    <n v="12700000"/>
    <n v="412735.68"/>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en blanco)"/>
    <n v="40000000"/>
    <n v="2790285.27"/>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en blanco)"/>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en blanco)"/>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en blanco)"/>
    <n v="82296304"/>
    <n v="7667166.7500000009"/>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en blanco)"/>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en blanco)"/>
    <n v="67600000"/>
    <n v="17741606.960000005"/>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en blanco)"/>
    <n v="33430000"/>
    <n v="185550.96"/>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en blanco)"/>
    <n v="95025736"/>
    <n v="775609.11999999988"/>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en blanco)"/>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en blanco)"/>
    <n v="21080000"/>
    <n v="0"/>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en blanco)"/>
    <n v="77387932"/>
    <n v="1186904.7200000002"/>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en blanco)"/>
    <n v="4050000"/>
    <n v="0"/>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en blanco)"/>
    <n v="4540000"/>
    <n v="0"/>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en blanco)"/>
    <n v="5300000"/>
    <n v="3602.88"/>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en blanco)"/>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en blanco)"/>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en blanco)"/>
    <n v="66700000"/>
    <n v="891976.83000000007"/>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en blanco)"/>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en blanco)"/>
    <n v="75330659"/>
    <n v="109588.96"/>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en blanco)"/>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en blanco)"/>
    <n v="45203000"/>
    <n v="10130333.33"/>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en blanco)"/>
    <n v="13462000"/>
    <n v="305813.57"/>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en blanco)"/>
    <n v="6295198"/>
    <n v="861121.7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en blanco)"/>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en blanco)"/>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en blanco)"/>
    <n v="4000000"/>
    <n v="429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en blanco)"/>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en blanco)"/>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en blanco)"/>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en blanco)"/>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en blanco)"/>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en blanco)"/>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en blanco)"/>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en blanco)"/>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en blanco)"/>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en blanco)"/>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en blanco)"/>
    <n v="20853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en blanco)"/>
    <n v="38465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en blanco)"/>
    <n v="17405792"/>
    <n v="486000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en blanco)"/>
    <n v="3301200"/>
    <n v="593498.74"/>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en blanco)"/>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en blanco)"/>
    <n v="2212011"/>
    <n v="641693.12"/>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en blanco)"/>
    <n v="1941000"/>
    <n v="373100.2700000000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en blanco)"/>
    <n v="20100000"/>
    <n v="5424220.2899999991"/>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en blanco)"/>
    <n v="1200000"/>
    <n v="37987.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en blanco)"/>
    <n v="4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en blanco)"/>
    <n v="8100000"/>
    <n v="2130136.319999999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en blanco)"/>
    <n v="1700000"/>
    <n v="462691.7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en blanco)"/>
    <n v="923808"/>
    <n v="1197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en blanco)"/>
    <n v="4330000"/>
    <n v="486714.2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en blanco)"/>
    <n v="2200000"/>
    <n v="466636.78"/>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en blanco)"/>
    <n v="1650000"/>
    <n v="34865"/>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en blanco)"/>
    <n v="3600000"/>
    <n v="8142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en blanco)"/>
    <n v="780000"/>
    <n v="271678.09999999998"/>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en blanco)"/>
    <n v="600000"/>
    <n v="7552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en blanco)"/>
    <n v="1205000"/>
    <n v="8500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en blanco)"/>
    <n v="966943"/>
    <n v="21437.54"/>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en blanco)"/>
    <n v="1190113921"/>
    <n v="271071020.36000001"/>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en blanco)"/>
    <n v="0"/>
    <n v="17011838.560000002"/>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en blanco)"/>
    <n v="129158712"/>
    <n v="40209072.279999986"/>
  </r>
  <r>
    <s v="2026"/>
    <x v="0"/>
    <x v="0"/>
    <x v="0"/>
    <x v="0"/>
    <s v="2 - Poder Ejecutivo"/>
    <s v="0201 - PRESIDENCIA DE LA REPÚBLICA"/>
    <s v="0018 - DIRECCIÓN DE ASISTENCIA SOCIAL Y ALIMENTACIÓN COMUNITARIA"/>
    <s v="4 - SERVICIOS SOCIALES"/>
    <s v="4.5 - Protección social"/>
    <s v="4.5.10 - Asistencia social"/>
    <s v="2.2 - CONTRATACIÓN DE SERVICIOS"/>
    <s v="2.2.1 - SERVICIOS BÁSICOS"/>
    <s v="N"/>
    <s v="00 - N/A"/>
    <s v="10 - FONDO GENERAL"/>
    <s v="99 - MULTIPROVINCIAL"/>
    <s v="(en blanco)"/>
    <n v="0"/>
    <n v="18251608.259999998"/>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10 - FONDO GENERAL"/>
    <s v="99 - MULTIPROVINCIAL"/>
    <s v="(en blanco)"/>
    <n v="0"/>
    <n v="112766.3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10 - FONDO GENERAL"/>
    <s v="99 - MULTIPROVINCIAL"/>
    <s v="(en blanco)"/>
    <n v="0"/>
    <n v="7282472"/>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4 - TRANSPORTE Y ALMACENAJE"/>
    <s v="N"/>
    <s v="00 - N/A"/>
    <s v="10 - FONDO GENERAL"/>
    <s v="99 - MULTIPROVINCIAL"/>
    <s v="(en blanco)"/>
    <n v="0"/>
    <n v="100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10 - FONDO GENERAL"/>
    <s v="99 - MULTIPROVINCIAL"/>
    <s v="(en blanco)"/>
    <n v="0"/>
    <n v="3858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6 - SEGUROS"/>
    <s v="N"/>
    <s v="00 - N/A"/>
    <s v="10 - FONDO GENERAL"/>
    <s v="99 - MULTIPROVINCIAL"/>
    <s v="(en blanco)"/>
    <n v="0"/>
    <n v="14197057.879999999"/>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10 - FONDO GENERAL"/>
    <s v="99 - MULTIPROVINCIAL"/>
    <s v="(en blanco)"/>
    <n v="0"/>
    <n v="2187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8 - OTROS SERVICIOS NO INCLUIDOS EN CONCEPTOS ANTERIORES"/>
    <s v="N"/>
    <s v="00 - N/A"/>
    <s v="10 - FONDO GENERAL"/>
    <s v="99 - MULTIPROVINCIAL"/>
    <s v="(en blanco)"/>
    <n v="0"/>
    <n v="138178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en blanco)"/>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en blanco)"/>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en blanco)"/>
    <n v="6274127770"/>
    <n v="403971541.77999991"/>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en blanco)"/>
    <n v="1031221367"/>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50 - CRÉDITO INTERNO"/>
    <s v="99 - MULTIPROVINCIAL"/>
    <s v="(en blanco)"/>
    <n v="0"/>
    <n v="108720487.80000001"/>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50 - CRÉDITO INTERN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10 - FONDO GENERAL"/>
    <s v="99 - MULTIPROVINCIAL"/>
    <s v="(en blanco)"/>
    <n v="0"/>
    <n v="1081499.5"/>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10 - FONDO GENERAL"/>
    <s v="99 - MULTIPROVINCIAL"/>
    <s v="(en blanco)"/>
    <n v="0"/>
    <n v="649564.04"/>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50 - CRÉDITO INTERNO"/>
    <s v="99 - MULTIPROVINCIAL"/>
    <s v="(en blanco)"/>
    <n v="0"/>
    <n v="30048560.28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10 - FONDO GENERAL"/>
    <s v="99 - MULTIPROVINCIAL"/>
    <s v="(en blanco)"/>
    <n v="0"/>
    <n v="5460244.5600000005"/>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en blanco)"/>
    <n v="384574349"/>
    <n v="13980839.599999996"/>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50 - CRÉDITO INTERN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9 - GASTOS FINANCIEROS"/>
    <s v="2.9.5 - GASTOS DE INTERESES, RECARGOS MULTAS Y SANCIONES DE IMPUESTOS Y CONTRIBUCIONES SOCIALES"/>
    <s v="N"/>
    <s v="00 - N/A"/>
    <s v="10 - FONDO GENERAL"/>
    <s v="99 - MULTIPROVINCIAL"/>
    <s v="(en blanco)"/>
    <n v="0"/>
    <n v="256818.8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en blanco)"/>
    <n v="31209834"/>
    <n v="9420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en blanco)"/>
    <n v="9781836"/>
    <n v="1522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en blanco)"/>
    <n v="4298346"/>
    <n v="1418470.540000000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en blanco)"/>
    <n v="2439000"/>
    <n v="660143.6700000000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en blanco)"/>
    <n v="184666"/>
    <n v="375021.2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en blanco)"/>
    <n v="1528287"/>
    <n v="248716.2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en blanco)"/>
    <n v="36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en blanco)"/>
    <n v="10472665"/>
    <n v="3076498.9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en blanco)"/>
    <n v="5850000"/>
    <n v="1535283.4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en blanco)"/>
    <n v="4400000"/>
    <n v="353727.3000000000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en blanco)"/>
    <n v="12484570"/>
    <n v="1010548.7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en blanco)"/>
    <n v="480000"/>
    <n v="3469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en blanco)"/>
    <n v="200000"/>
    <n v="38486.01999999999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en blanco)"/>
    <n v="200000"/>
    <n v="40418.30000000000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en blanco)"/>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en blanco)"/>
    <n v="3084000"/>
    <n v="843900.2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en blanco)"/>
    <n v="6125000"/>
    <n v="60285.07"/>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43472333"/>
    <n v="38739633.450000003"/>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en blanco)"/>
    <n v="67079600"/>
    <n v="17566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8942818"/>
    <n v="5713678.419999999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en blanco)"/>
    <n v="6773500"/>
    <n v="2276279.6500000004"/>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001000"/>
    <n v="113588.6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en blanco)"/>
    <n v="15400000"/>
    <n v="2774337.1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15000"/>
    <n v="2487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3800000"/>
    <n v="37332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en blanco)"/>
    <n v="11431285"/>
    <n v="3151703.1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4775000"/>
    <n v="1026899.540000000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010000"/>
    <n v="1549236.1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887472"/>
    <n v="4675758.29"/>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730000"/>
    <n v="510332.59"/>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425000"/>
    <n v="9362"/>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655000"/>
    <n v="16066.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450000"/>
    <n v="250406.4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650000"/>
    <n v="5415.77"/>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3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6550000"/>
    <n v="429150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0970000"/>
    <n v="100563.91999999998"/>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en blanco)"/>
    <n v="114348399"/>
    <n v="34761221.769999996"/>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en blanco)"/>
    <n v="21672654"/>
    <n v="9853741.2999999989"/>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21171.199999999997"/>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061348"/>
    <n v="5111718.860000000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en blanco)"/>
    <n v="7186800"/>
    <n v="2159485.75"/>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570025"/>
    <n v="881038.6000000000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en blanco)"/>
    <n v="2700000"/>
    <n v="594103.17000000004"/>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en blanco)"/>
    <n v="0"/>
    <n v="1000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en blanco)"/>
    <n v="5241008"/>
    <n v="2276451.16"/>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en blanco)"/>
    <n v="6386297"/>
    <n v="1730870.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00000"/>
    <n v="576185.25"/>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94975"/>
    <n v="501493.36000000004"/>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876451"/>
    <n v="1637040.77"/>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8912"/>
    <n v="235262.3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en blanco)"/>
    <n v="0"/>
    <n v="3870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7400"/>
    <n v="101062.81"/>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en blanco)"/>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9574.18"/>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90800"/>
    <n v="1302585.1299999999"/>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986839"/>
    <n v="640601.0800000000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277246755"/>
    <n v="84953711.16000001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65936896"/>
    <n v="71270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38058182"/>
    <n v="12535545.31000000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8858266"/>
    <n v="6011571.930000000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742505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en blanco)"/>
    <n v="3660395"/>
    <n v="698237.5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11999275"/>
    <n v="955558.2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en blanco)"/>
    <n v="21350000"/>
    <n v="3910372.9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795000"/>
    <n v="1055311.8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02070"/>
    <n v="1337554.4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8940420"/>
    <n v="1099176.53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700550"/>
    <n v="270770.910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1433258"/>
    <n v="287477.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612130"/>
    <n v="96193.60000000000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6950"/>
    <n v="29287.599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9023276"/>
    <n v="1158928.620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078712"/>
    <n v="281524.93"/>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en blanco)"/>
    <n v="187673500"/>
    <n v="47287085.380000003"/>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en blanco)"/>
    <n v="63059000"/>
    <n v="10720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18412"/>
    <n v="6442302.829999999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en blanco)"/>
    <n v="15592561"/>
    <n v="5183985.4800000004"/>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45000"/>
    <n v="660286.6999999999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en blanco)"/>
    <n v="7422327"/>
    <n v="4961779.1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en blanco)"/>
    <n v="40391705"/>
    <n v="6772362.6000000006"/>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en blanco)"/>
    <n v="30240000"/>
    <n v="953748.2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9707409"/>
    <n v="11124881.510000002"/>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090000"/>
    <n v="851976.7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518000"/>
    <n v="5995463"/>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40000"/>
    <n v="221611.1"/>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en blanco)"/>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en blanco)"/>
    <n v="292000"/>
    <n v="439717"/>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0"/>
    <n v="4484125.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6873419"/>
    <n v="12153481.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687774"/>
    <n v="223975.35"/>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en blanco)"/>
    <n v="34165000"/>
    <n v="16470157.810000001"/>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en blanco)"/>
    <n v="5760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en blanco)"/>
    <n v="3693496"/>
    <n v="2300982.27"/>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en blanco)"/>
    <n v="3000000"/>
    <n v="3422292.7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2078981502"/>
    <n v="510626329.2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125037600"/>
    <n v="32421205.35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en blanco)"/>
    <n v="3168000"/>
    <n v="792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69343430"/>
    <n v="18057710.96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83818000"/>
    <n v="25999730.85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en blanco)"/>
    <n v="9600000"/>
    <n v="2400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en blanco)"/>
    <n v="648000"/>
    <n v="228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75979719"/>
    <n v="5309082.7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276000"/>
    <n v="75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5292300"/>
    <n v="1573074.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0"/>
    <n v="1944404"/>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502000"/>
    <n v="53518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65285558"/>
    <n v="16333213.0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7066330"/>
    <n v="2406957.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en blanco)"/>
    <n v="778156905"/>
    <n v="241574883.13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en blanco)"/>
    <n v="233818935"/>
    <n v="43497884.52999999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5816398"/>
    <n v="31652321.41000000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en blanco)"/>
    <n v="47898283"/>
    <n v="30264735.16000000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34510056"/>
    <n v="22505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700000"/>
    <n v="167364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26985684"/>
    <n v="1098987.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en blanco)"/>
    <n v="18563793"/>
    <n v="2886499.899999999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4815750"/>
    <n v="125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en blanco)"/>
    <n v="27929915"/>
    <n v="29495669.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525603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en blanco)"/>
    <n v="115864980"/>
    <n v="83112446.81000000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20082304"/>
    <n v="10804767.61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000000"/>
    <n v="3200512.2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61200000"/>
    <n v="5170642.390000000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4721613"/>
    <n v="18161932.35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41518187"/>
    <n v="16056788.6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0000000"/>
    <n v="37577938.50999999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400000"/>
    <n v="47875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18100000"/>
    <n v="328016.4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3000000"/>
    <n v="29402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000000"/>
    <n v="266395.33999999997"/>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43200000"/>
    <n v="253409.09"/>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1500000"/>
    <n v="13950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en blanco)"/>
    <n v="9527600"/>
    <n v="2877257.21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en blanco)"/>
    <n v="7398500"/>
    <n v="177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en blanco)"/>
    <n v="7600000"/>
    <n v="2255914.6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en blanco)"/>
    <n v="8369000"/>
    <n v="2318922.00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en blanco)"/>
    <n v="9640100"/>
    <n v="24948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en blanco)"/>
    <n v="7355000"/>
    <n v="2003588.6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en blanco)"/>
    <n v="7144000"/>
    <n v="2031645.58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en blanco)"/>
    <n v="7820000"/>
    <n v="20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en blanco)"/>
    <n v="5500000"/>
    <n v="1536920.85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en blanco)"/>
    <n v="8944332"/>
    <n v="3133690.1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en blanco)"/>
    <n v="7674500"/>
    <n v="2251820.94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en blanco)"/>
    <n v="6966717"/>
    <n v="202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en blanco)"/>
    <n v="9120148"/>
    <n v="3095354.7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en blanco)"/>
    <n v="6250000"/>
    <n v="1773653.7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en blanco)"/>
    <n v="8788000"/>
    <n v="2464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en blanco)"/>
    <n v="8714886"/>
    <n v="2469237.04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en blanco)"/>
    <n v="7906500"/>
    <n v="2450951.32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en blanco)"/>
    <n v="9395470"/>
    <n v="27023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en blanco)"/>
    <n v="5621900"/>
    <n v="1788425.66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en blanco)"/>
    <n v="7648500"/>
    <n v="2137919.24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en blanco)"/>
    <n v="10042000"/>
    <n v="2887305.03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en blanco)"/>
    <n v="9992400"/>
    <n v="2498122.00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en blanco)"/>
    <n v="8537000"/>
    <n v="2339305.95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en blanco)"/>
    <n v="10550000"/>
    <n v="2222810.6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en blanco)"/>
    <n v="8650000"/>
    <n v="2341209.96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en blanco)"/>
    <n v="6500000"/>
    <n v="197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en blanco)"/>
    <n v="6000000"/>
    <n v="18000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en blanco)"/>
    <n v="8404500"/>
    <n v="2417130.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en blanco)"/>
    <n v="7936000"/>
    <n v="2187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en blanco)"/>
    <n v="6868100"/>
    <n v="19688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en blanco)"/>
    <n v="36200000"/>
    <n v="7795439.2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en blanco)"/>
    <n v="886706966"/>
    <n v="251265324.76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en blanco)"/>
    <n v="105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en blanco)"/>
    <n v="1360000"/>
    <n v="3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en blanco)"/>
    <n v="760000"/>
    <n v="1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en blanco)"/>
    <n v="4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en blanco)"/>
    <n v="1412000"/>
    <n v="304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en blanco)"/>
    <n v="52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en blanco)"/>
    <n v="98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en blanco)"/>
    <n v="64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en blanco)"/>
    <n v="680000"/>
    <n v="1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en blanco)"/>
    <n v="1240000"/>
    <n v="20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en blanco)"/>
    <n v="10255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en blanco)"/>
    <n v="6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en blanco)"/>
    <n v="7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en blanco)"/>
    <n v="84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en blanco)"/>
    <n v="660000"/>
    <n v="1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en blanco)"/>
    <n v="440000"/>
    <n v="7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en blanco)"/>
    <n v="1800000"/>
    <n v="30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en blanco)"/>
    <n v="90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en blanco)"/>
    <n v="7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en blanco)"/>
    <n v="58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en blanco)"/>
    <n v="1222000"/>
    <n v="23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en blanco)"/>
    <n v="652000"/>
    <n v="84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en blanco)"/>
    <n v="1800000"/>
    <n v="2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en blanco)"/>
    <n v="70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en blanco)"/>
    <n v="60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en blanco)"/>
    <n v="84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en blanco)"/>
    <n v="8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en blanco)"/>
    <n v="44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en blanco)"/>
    <n v="94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en blanco)"/>
    <n v="2200000"/>
    <n v="1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en blanco)"/>
    <n v="105175611"/>
    <n v="7027874.87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en blanco)"/>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en blanco)"/>
    <n v="121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en blanco)"/>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en blanco)"/>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en blanco)"/>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en blanco)"/>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en blanco)"/>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en blanco)"/>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en blanco)"/>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en blanco)"/>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en blanco)"/>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en blanco)"/>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en blanco)"/>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en blanco)"/>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en blanco)"/>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en blanco)"/>
    <n v="1112460"/>
    <n v="412591.369999999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en blanco)"/>
    <n v="811788"/>
    <n v="270818.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en blanco)"/>
    <n v="1400000"/>
    <n v="324375.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en blanco)"/>
    <n v="1371000"/>
    <n v="353001.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en blanco)"/>
    <n v="1300000"/>
    <n v="381134.2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en blanco)"/>
    <n v="1200000"/>
    <n v="304471.4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en blanco)"/>
    <n v="1400000"/>
    <n v="292364.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en blanco)"/>
    <n v="1400000"/>
    <n v="308062.4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en blanco)"/>
    <n v="1400000"/>
    <n v="221878.4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en blanco)"/>
    <n v="1150668"/>
    <n v="425334.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en blanco)"/>
    <n v="1200000"/>
    <n v="326222.6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en blanco)"/>
    <n v="1033283"/>
    <n v="308985.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en blanco)"/>
    <n v="1179852"/>
    <n v="395888.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en blanco)"/>
    <n v="1400000"/>
    <n v="245586.210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en blanco)"/>
    <n v="1128528"/>
    <n v="376394.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en blanco)"/>
    <n v="1100000"/>
    <n v="372406.2099999998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en blanco)"/>
    <n v="1400000"/>
    <n v="348384.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en blanco)"/>
    <n v="1600000"/>
    <n v="410405.99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en blanco)"/>
    <n v="1128100"/>
    <n v="242685.7699999999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en blanco)"/>
    <n v="1101500"/>
    <n v="322375.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en blanco)"/>
    <n v="1300000"/>
    <n v="438877.49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en blanco)"/>
    <n v="1300000"/>
    <n v="380580.1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en blanco)"/>
    <n v="1100000"/>
    <n v="355463.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en blanco)"/>
    <n v="1800000"/>
    <n v="334694.3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en blanco)"/>
    <n v="1400000"/>
    <n v="321297.89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en blanco)"/>
    <n v="900000"/>
    <n v="301136.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en blanco)"/>
    <n v="1100000"/>
    <n v="274211.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en blanco)"/>
    <n v="1400000"/>
    <n v="361311.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en blanco)"/>
    <n v="1400000"/>
    <n v="333763.7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en blanco)"/>
    <n v="972560"/>
    <n v="300182.81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en blanco)"/>
    <n v="5600000"/>
    <n v="1174673.38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en blanco)"/>
    <n v="127681864"/>
    <n v="38290620.319999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en blanco)"/>
    <n v="1400000"/>
    <n v="1062476.34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en blanco)"/>
    <n v="1450982"/>
    <n v="61803.5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en blanco)"/>
    <n v="930250"/>
    <n v="154749.85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en blanco)"/>
    <n v="950000"/>
    <n v="165413.60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en blanco)"/>
    <n v="1100000"/>
    <n v="107579.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en blanco)"/>
    <n v="550000"/>
    <n v="11300.5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en blanco)"/>
    <n v="1000000"/>
    <n v="54606.429999999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en blanco)"/>
    <n v="2250000"/>
    <n v="155286.6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en blanco)"/>
    <n v="1000000"/>
    <n v="28518.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en blanco)"/>
    <n v="850000"/>
    <n v="119039.44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en blanco)"/>
    <n v="1150000"/>
    <n v="223903.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en blanco)"/>
    <n v="1350000"/>
    <n v="481651.0699999999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en blanco)"/>
    <n v="650000"/>
    <n v="255756.179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en blanco)"/>
    <n v="1150000"/>
    <n v="151544.53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en blanco)"/>
    <n v="1250000"/>
    <n v="158028.4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en blanco)"/>
    <n v="1000000"/>
    <n v="236987.230000000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en blanco)"/>
    <n v="590277"/>
    <n v="28062.8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en blanco)"/>
    <n v="850000"/>
    <n v="107984.8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en blanco)"/>
    <n v="600000"/>
    <n v="149455.04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en blanco)"/>
    <n v="1250000"/>
    <n v="463492.8800000000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en blanco)"/>
    <n v="850000"/>
    <n v="173191.8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en blanco)"/>
    <n v="850000"/>
    <n v="92087.2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en blanco)"/>
    <n v="700000"/>
    <n v="55568.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en blanco)"/>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en blanco)"/>
    <n v="850000"/>
    <n v="149488.2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en blanco)"/>
    <n v="500000"/>
    <n v="128560.70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en blanco)"/>
    <n v="750000"/>
    <n v="90178.88999999998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en blanco)"/>
    <n v="1100000"/>
    <n v="43870.52999999999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en blanco)"/>
    <n v="750000"/>
    <n v="116020.5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en blanco)"/>
    <n v="720000"/>
    <n v="22625.739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en blanco)"/>
    <n v="1450000"/>
    <n v="437741.110000000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en blanco)"/>
    <n v="49554588"/>
    <n v="27966411.6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en blanco)"/>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en blanco)"/>
    <n v="11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en blanco)"/>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en blanco)"/>
    <n v="170724568"/>
    <n v="342058.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en blanco)"/>
    <n v="3731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en blanco)"/>
    <n v="13581435"/>
    <n v="3936564.38000000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en blanco)"/>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en blanco)"/>
    <n v="300000"/>
    <n v="472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en blanco)"/>
    <n v="50000"/>
    <n v="5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en blanco)"/>
    <n v="297782"/>
    <n v="1593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en blanco)"/>
    <n v="6542400"/>
    <n v="2091195.97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en blanco)"/>
    <n v="36900652"/>
    <n v="1636001.4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en blanco)"/>
    <n v="39317276"/>
    <n v="57120086.03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en blanco)"/>
    <n v="10881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en blanco)"/>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en blanco)"/>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en blanco)"/>
    <n v="693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en blanco)"/>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en blanco)"/>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en blanco)"/>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en blanco)"/>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en blanco)"/>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en blanco)"/>
    <n v="1245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en blanco)"/>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8934347"/>
    <n v="3717969.6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en blanco)"/>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en blanco)"/>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en blanco)"/>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en blanco)"/>
    <n v="1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en blanco)"/>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7076598"/>
    <n v="6297212.83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en blanco)"/>
    <n v="153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en blanco)"/>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en blanco)"/>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en blanco)"/>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en blanco)"/>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en blanco)"/>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en blanco)"/>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en blanco)"/>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en blanco)"/>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en blanco)"/>
    <n v="2030358"/>
    <n v="213748.1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en blanco)"/>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en blanco)"/>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en blanco)"/>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en blanco)"/>
    <n v="2650000"/>
    <n v="9121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en blanco)"/>
    <n v="15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en blanco)"/>
    <n v="1050000"/>
    <n v="212767.3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en blanco)"/>
    <n v="1098054"/>
    <n v="4504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en blanco)"/>
    <n v="950000"/>
    <n v="109351.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en blanco)"/>
    <n v="1200000"/>
    <n v="521717.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en blanco)"/>
    <n v="800000"/>
    <n v="13809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en blanco)"/>
    <n v="2300000"/>
    <n v="259842.9299999999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en blanco)"/>
    <n v="1443043"/>
    <n v="1054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en blanco)"/>
    <n v="1650000"/>
    <n v="20788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en blanco)"/>
    <n v="1250000"/>
    <n v="60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en blanco)"/>
    <n v="1500000"/>
    <n v="88028.7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en blanco)"/>
    <n v="1000000"/>
    <n v="149474.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en blanco)"/>
    <n v="1200000"/>
    <n v="12761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en blanco)"/>
    <n v="1300000"/>
    <n v="420250.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en blanco)"/>
    <n v="1000000"/>
    <n v="59655.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en blanco)"/>
    <n v="2250000"/>
    <n v="62666.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en blanco)"/>
    <n v="10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en blanco)"/>
    <n v="1200000"/>
    <n v="1093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en blanco)"/>
    <n v="700000"/>
    <n v="2977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en blanco)"/>
    <n v="1000000"/>
    <n v="15084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en blanco)"/>
    <n v="1500004"/>
    <n v="160462.63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en blanco)"/>
    <n v="900000"/>
    <n v="2468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en blanco)"/>
    <n v="800000"/>
    <n v="15276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en blanco)"/>
    <n v="2000000"/>
    <n v="15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45995000"/>
    <n v="242950.6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en blanco)"/>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en blanco)"/>
    <n v="64027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en blanco)"/>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en blanco)"/>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en blanco)"/>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en blanco)"/>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en blanco)"/>
    <n v="11704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en blanco)"/>
    <n v="1699996"/>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en blanco)"/>
    <n v="120003050"/>
    <n v="1051838.8"/>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en blanco)"/>
    <n v="26806000"/>
    <n v="9722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en blanco)"/>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en blanco)"/>
    <n v="4280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en blanco)"/>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en blanco)"/>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en blanco)"/>
    <n v="3784538"/>
    <n v="1471018.0599999998"/>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en blanco)"/>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en blanco)"/>
    <n v="32621"/>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en blanco)"/>
    <n v="2556444"/>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en blanco)"/>
    <n v="2140571"/>
    <n v="9888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en blanco)"/>
    <n v="100000"/>
    <n v="9210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en blanco)"/>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en blanco)"/>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en blanco)"/>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en blanco)"/>
    <n v="15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en blanco)"/>
    <n v="45760149"/>
    <n v="996502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en blanco)"/>
    <n v="7040022"/>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en blanco)"/>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en blanco)"/>
    <n v="6542995"/>
    <n v="1515798.0300000003"/>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en blanco)"/>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en blanco)"/>
    <n v="1687244"/>
    <n v="117265.2"/>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en blanco)"/>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en blanco)"/>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en blanco)"/>
    <n v="480971136"/>
    <n v="90009778.599999994"/>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en blanco)"/>
    <n v="24336432259"/>
    <n v="6941675385.8800011"/>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en blanco)"/>
    <n v="15215280"/>
    <n v="433398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en blanco)"/>
    <n v="625087236"/>
    <n v="204253614"/>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en blanco)"/>
    <n v="45341584"/>
    <n v="13130638.320000002"/>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en blanco)"/>
    <n v="3102406395"/>
    <n v="961793982.02000058"/>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en blanco)"/>
    <n v="344470324"/>
    <n v="106689660.64"/>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en blanco)"/>
    <n v="30460000"/>
    <n v="1373846.62"/>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en blanco)"/>
    <n v="72417480"/>
    <n v="28383392.670000002"/>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en blanco)"/>
    <n v="7000000"/>
    <n v="2914211.12"/>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en blanco)"/>
    <n v="3000000"/>
    <n v="2851851.02"/>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en blanco)"/>
    <n v="617032973"/>
    <n v="39991895.270000003"/>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en blanco)"/>
    <n v="8472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en blanco)"/>
    <n v="880357000"/>
    <n v="216656246.44"/>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en blanco)"/>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190761950"/>
    <n v="219988.21"/>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99905220"/>
    <n v="14633200"/>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en blanco)"/>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en blanco)"/>
    <n v="812274730"/>
    <n v="56591369.219999999"/>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en blanco)"/>
    <n v="358415618"/>
    <n v="8236851.6899999995"/>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en blanco)"/>
    <n v="43208560"/>
    <n v="893568.03"/>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en blanco)"/>
    <n v="1530231"/>
    <n v="24544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en blanco)"/>
    <n v="79920400"/>
    <n v="1076910.6199999999"/>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en blanco)"/>
    <n v="15309505"/>
    <n v="1289586.4299999997"/>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1659467431"/>
    <n v="435501393.76999998"/>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en blanco)"/>
    <n v="416262143"/>
    <n v="203870880.71000001"/>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en blanco)"/>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en blanco)"/>
    <n v="0"/>
    <n v="1593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en blanco)"/>
    <n v="2120660306"/>
    <n v="421730274.49999994"/>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en blanco)"/>
    <n v="783741933"/>
    <n v="225175149.98999998"/>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en blanco)"/>
    <n v="229142220"/>
    <n v="57576362.07"/>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en blanco)"/>
    <n v="710263907"/>
    <n v="99989066.669999987"/>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en blanco)"/>
    <n v="193933246"/>
    <n v="62639235.359999977"/>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80976915"/>
    <n v="26285209.029999997"/>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en blanco)"/>
    <n v="215441929"/>
    <n v="24512874.92000000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en blanco)"/>
    <n v="518261"/>
    <n v="659752.37"/>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en blanco)"/>
    <n v="32478178"/>
    <n v="7150296.539999999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en blanco)"/>
    <n v="4410362"/>
    <n v="981907.8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en blanco)"/>
    <n v="0"/>
    <n v="245187701.5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en blanco)"/>
    <n v="185676491"/>
    <n v="16994539.32999999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en blanco)"/>
    <n v="107903399"/>
    <n v="14193655.2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en blanco)"/>
    <n v="25292486"/>
    <n v="15188827.07000000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en blanco)"/>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en blanco)"/>
    <n v="62214390"/>
    <n v="39541188.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en blanco)"/>
    <n v="80962"/>
    <n v="10282779.560000001"/>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en blanco)"/>
    <n v="25165105"/>
    <n v="4447719.76"/>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en blanco)"/>
    <n v="29205946"/>
    <n v="21597299.469999999"/>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en blanco)"/>
    <n v="14492957"/>
    <n v="2301786.7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en blanco)"/>
    <n v="321609"/>
    <n v="11682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en blanco)"/>
    <n v="103137"/>
    <n v="45636.5"/>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en blanco)"/>
    <n v="575401"/>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en blanco)"/>
    <n v="157300301"/>
    <n v="44493134.039999999"/>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en blanco)"/>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en blanco)"/>
    <n v="96306252"/>
    <n v="29391859.530000001"/>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en blanco)"/>
    <n v="272881993"/>
    <n v="72903703.489999995"/>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en blanco)"/>
    <n v="18226563"/>
    <n v="5276053.8"/>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en blanco)"/>
    <n v="798000"/>
    <n v="240354.64"/>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en blanco)"/>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en blanco)"/>
    <n v="16188000"/>
    <n v="4672347.5"/>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en blanco)"/>
    <n v="1200000"/>
    <n v="560576.97"/>
  </r>
  <r>
    <s v="2026"/>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99 - MULTIPROVINCIAL"/>
    <s v="(en blanco)"/>
    <n v="0"/>
    <n v="20060"/>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en blanco)"/>
    <n v="750000"/>
    <n v="648950.7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en blanco)"/>
    <n v="1380000"/>
    <n v="0"/>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en blanco)"/>
    <n v="206040000"/>
    <n v="2944192.62"/>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en blanco)"/>
    <n v="230000"/>
    <n v="0"/>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en blanco)"/>
    <n v="24000000"/>
    <n v="3483639.52"/>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en blanco)"/>
    <n v="5475646"/>
    <n v="438364.1"/>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en blanco)"/>
    <n v="700000"/>
    <n v="0"/>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en blanco)"/>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en blanco)"/>
    <n v="2600000"/>
    <n v="0"/>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en blanco)"/>
    <n v="14662957"/>
    <n v="3169796.2"/>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en blanco)"/>
    <n v="6151220"/>
    <n v="2291052.2000000002"/>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en blanco)"/>
    <n v="400000"/>
    <n v="6117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379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en blanco)"/>
    <n v="48111171"/>
    <n v="141454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en blanco)"/>
    <n v="0"/>
    <n v="125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en blanco)"/>
    <n v="14591346"/>
    <n v="4097516.66"/>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en blanco)"/>
    <n v="80000"/>
    <n v="2448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en blanco)"/>
    <n v="6300000"/>
    <n v="2134381"/>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en blanco)"/>
    <n v="0"/>
    <n v="18844.4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en blanco)"/>
    <n v="4539464"/>
    <n v="1225527.720000000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en blanco)"/>
    <n v="1810200"/>
    <n v="26162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en blanco)"/>
    <n v="0"/>
    <n v="21686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en blanco)"/>
    <n v="5218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en blanco)"/>
    <n v="0"/>
    <n v="12249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en blanco)"/>
    <n v="150000"/>
    <n v="9653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en blanco)"/>
    <n v="9202647"/>
    <n v="3972445.3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en blanco)"/>
    <n v="5798637"/>
    <n v="2147706.9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1538919"/>
    <n v="240252.25000000003"/>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en blanco)"/>
    <n v="6417055"/>
    <n v="871318.16999999993"/>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en blanco)"/>
    <n v="111984291"/>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en blanco)"/>
    <n v="4183382"/>
    <n v="657479.4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en blanco)"/>
    <n v="371559"/>
    <n v="138728.20000000001"/>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en blanco)"/>
    <n v="0"/>
    <n v="38232"/>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en blanco)"/>
    <n v="475000"/>
    <n v="144306.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en blanco)"/>
    <n v="35000"/>
    <n v="7882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en blanco)"/>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en blanco)"/>
    <n v="1520000"/>
    <n v="369323"/>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en blanco)"/>
    <n v="6088159"/>
    <n v="263983.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en blanco)"/>
    <n v="94580591"/>
    <n v="28887488.510000005"/>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en blanco)"/>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en blanco)"/>
    <n v="13547988"/>
    <n v="4471209.83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en blanco)"/>
    <n v="2418412"/>
    <n v="515382.99000000005"/>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en blanco)"/>
    <n v="24294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en blanco)"/>
    <n v="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en blanco)"/>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en blanco)"/>
    <n v="1834474"/>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en blanco)"/>
    <n v="34458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en blanco)"/>
    <n v="14513915"/>
    <n v="4206137.8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en blanco)"/>
    <n v="4729000"/>
    <n v="1137827.10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en blanco)"/>
    <n v="301271"/>
    <n v="16933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en blanco)"/>
    <n v="2234261"/>
    <n v="186964.9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en blanco)"/>
    <n v="13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en blanco)"/>
    <n v="11518512"/>
    <n v="3001338.969999999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en blanco)"/>
    <n v="2805662"/>
    <n v="531843.29"/>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en blanco)"/>
    <n v="418503364"/>
    <n v="122700718"/>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en blanco)"/>
    <n v="30682400"/>
    <n v="93508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en blanco)"/>
    <n v="24095662"/>
    <n v="7749258.6999999993"/>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en blanco)"/>
    <n v="15909920"/>
    <n v="5366323.67"/>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en blanco)"/>
    <n v="905000"/>
    <n v="465305.8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en blanco)"/>
    <n v="10550000"/>
    <n v="2512689.2400000002"/>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en blanco)"/>
    <n v="590000"/>
    <n v="80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en blanco)"/>
    <n v="13801000"/>
    <n v="2397761.2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en blanco)"/>
    <n v="27500000"/>
    <n v="46862.9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6920000"/>
    <n v="248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1182000"/>
    <n v="2015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en blanco)"/>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en blanco)"/>
    <n v="59686648"/>
    <n v="4511218.96"/>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en blanco)"/>
    <n v="12450000"/>
    <n v="8956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en blanco)"/>
    <n v="190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4 - PRODUCTOS FARMACÉUTICOS"/>
    <s v="N"/>
    <s v="00 - N/A"/>
    <s v="10 - FONDO GENERAL"/>
    <s v="99 - MULTIPROVINCIAL"/>
    <s v="(en blanco)"/>
    <n v="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en blanco)"/>
    <n v="18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en blanco)"/>
    <n v="0"/>
    <n v="33494.29"/>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67599546"/>
    <n v="5735544.9800000004"/>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en blanco)"/>
    <n v="2741250"/>
    <n v="721317.5199999999"/>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en blanco)"/>
    <n v="22090278"/>
    <n v="6449768.7199999997"/>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3128967"/>
    <n v="998734.29999999993"/>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en blanco)"/>
    <n v="525000"/>
    <n v="131401.16999999998"/>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en blanco)"/>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en blanco)"/>
    <n v="2400000"/>
    <n v="898154.5"/>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en blanco)"/>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en blanco)"/>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en blanco)"/>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425000"/>
    <n v="465920.31"/>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en blanco)"/>
    <n v="505793"/>
    <n v="117895.42"/>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en blanco)"/>
    <n v="1056613586"/>
    <n v="318635937.52999997"/>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en blanco)"/>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en blanco)"/>
    <n v="64171493"/>
    <n v="22909322.25"/>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en blanco)"/>
    <n v="50568469"/>
    <n v="15345821.569999998"/>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en blanco)"/>
    <n v="1316241"/>
    <n v="540217.63"/>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en blanco)"/>
    <n v="10500000"/>
    <n v="80320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en blanco)"/>
    <n v="21179628"/>
    <n v="1898115.1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en blanco)"/>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en blanco)"/>
    <n v="30000000"/>
    <n v="3794854.09"/>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en blanco)"/>
    <n v="2200000"/>
    <n v="259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en blanco)"/>
    <n v="62000000"/>
    <n v="30618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en blanco)"/>
    <n v="35269600"/>
    <n v="207426.3"/>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en blanco)"/>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99 - MULTIPROVINCIAL"/>
    <s v="(en blanco)"/>
    <n v="0"/>
    <n v="573875.43000000005"/>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en blanco)"/>
    <n v="15918588"/>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en blanco)"/>
    <n v="131953750"/>
    <n v="31884190.440000001"/>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en blanco)"/>
    <n v="28806764"/>
    <n v="2197774.5300000003"/>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en blanco)"/>
    <n v="33276009"/>
    <n v="10119548.639999999"/>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4754328"/>
    <n v="1565889.0899999999"/>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en blanco)"/>
    <n v="1275000"/>
    <n v="453043.82"/>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en blanco)"/>
    <n v="848000"/>
    <n v="138810.70000000001"/>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695000"/>
    <n v="649884.9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440000"/>
    <n v="188583.65000000002"/>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en blanco)"/>
    <n v="30000"/>
    <n v="256174.8"/>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en blanco)"/>
    <n v="4350000"/>
    <n v="989186.94"/>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en blanco)"/>
    <n v="1515000"/>
    <n v="540289.93999999994"/>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en blanco)"/>
    <n v="440000"/>
    <n v="84213.1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en blanco)"/>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en blanco)"/>
    <n v="1050000"/>
    <n v="105376.9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0"/>
    <n v="34440.660000000003"/>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4660000"/>
    <n v="1592783.45"/>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en blanco)"/>
    <n v="1760000"/>
    <n v="706521.8999999999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en blanco)"/>
    <n v="13394866"/>
    <n v="3963386.28"/>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en blanco)"/>
    <n v="1900726"/>
    <n v="613928.66000000015"/>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en blanco)"/>
    <n v="683200"/>
    <n v="442411.87"/>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200000"/>
    <n v="8307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en blanco)"/>
    <n v="1750000"/>
    <n v="495306.25999999995"/>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en blanco)"/>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en blanco)"/>
    <n v="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en blanco)"/>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11700"/>
    <n v="7684.1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033630"/>
    <n v="479246.9800000000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en blanco)"/>
    <n v="1108552"/>
    <n v="105835.38"/>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en blanco)"/>
    <n v="63157788"/>
    <n v="19737671.870000001"/>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1598932"/>
    <n v="588818.69999999995"/>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en blanco)"/>
    <n v="1373820"/>
    <n v="170581.07"/>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en blanco)"/>
    <n v="345000"/>
    <n v="56205.12000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en blanco)"/>
    <n v="5667654"/>
    <n v="886711.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en blanco)"/>
    <n v="336000"/>
    <n v="182681.21"/>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en blanco)"/>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en blanco)"/>
    <n v="450000"/>
    <n v="40941.9"/>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en blanco)"/>
    <n v="200000"/>
    <n v="100000.28"/>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en blanco)"/>
    <n v="100000"/>
    <n v="40674.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en blanco)"/>
    <n v="18224000"/>
    <n v="4473659.1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en blanco)"/>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5800000"/>
    <n v="2855752.5"/>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en blanco)"/>
    <n v="780000"/>
    <n v="373994.39"/>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en blanco)"/>
    <n v="13197400"/>
    <n v="4199397.599999999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en blanco)"/>
    <n v="1897000"/>
    <n v="607951.5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en blanco)"/>
    <n v="1000000"/>
    <n v="291243.87000000005"/>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en blanco)"/>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270000"/>
    <n v="3000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en blanco)"/>
    <n v="1800000"/>
    <n v="449945.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en blanco)"/>
    <n v="135000"/>
    <n v="71034.2300000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en blanco)"/>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20000"/>
    <n v="85500.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990000"/>
    <n v="533998.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en blanco)"/>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en blanco)"/>
    <n v="820915451"/>
    <n v="222343145.78"/>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en blanco)"/>
    <n v="60070236"/>
    <n v="19789540.990000002"/>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en blanco)"/>
    <n v="3494000"/>
    <n v="961891.43"/>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en blanco)"/>
    <n v="343344"/>
    <n v="473665.19"/>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en blanco)"/>
    <n v="0"/>
    <n v="464312.58"/>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198240"/>
    <n v="228802"/>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en blanco)"/>
    <n v="1132800"/>
    <n v="2832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en blanco)"/>
    <n v="1080000"/>
    <n v="19700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en blanco)"/>
    <n v="2000000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en blanco)"/>
    <n v="0"/>
    <n v="872881.8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en blanco)"/>
    <n v="25000000"/>
    <n v="429277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en blanco)"/>
    <n v="45343172"/>
    <n v="17048085.470000003"/>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en blanco)"/>
    <n v="0"/>
    <n v="12390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en blanco)"/>
    <n v="40052045"/>
    <n v="11772690.879999999"/>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en blanco)"/>
    <n v="166378416"/>
    <n v="5341531.3099999996"/>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en blanco)"/>
    <n v="41762500"/>
    <n v="12652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en blanco)"/>
    <n v="7792800"/>
    <n v="25921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2737050"/>
    <n v="898292"/>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en blanco)"/>
    <n v="1941600"/>
    <n v="386945.53"/>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en blanco)"/>
    <n v="400015000"/>
    <n v="68035004"/>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en blanco)"/>
    <n v="1198462"/>
    <n v="381123.0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en blanco)"/>
    <n v="22000000"/>
    <n v="1342423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6168400"/>
    <n v="1694759.88"/>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en blanco)"/>
    <n v="1764554"/>
    <n v="577609.32999999996"/>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en blanco)"/>
    <n v="9645000"/>
    <n v="195598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en blanco)"/>
    <n v="1253200"/>
    <n v="302981.6500000000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en blanco)"/>
    <n v="1810000"/>
    <n v="241597.56999999998"/>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en blanco)"/>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en blanco)"/>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en blanco)"/>
    <n v="192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en blanco)"/>
    <n v="400000"/>
    <n v="243965"/>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en blanco)"/>
    <n v="7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en blanco)"/>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740000"/>
    <n v="45295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en blanco)"/>
    <n v="36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en blanco)"/>
    <n v="18465338"/>
    <n v="6229027.04"/>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2553602"/>
    <n v="825394.0299999999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en blanco)"/>
    <n v="1062864"/>
    <n v="101397.8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en blanco)"/>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en blanco)"/>
    <n v="167317"/>
    <n v="304139.3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en blanco)"/>
    <n v="3575683"/>
    <n v="1205688.8700000001"/>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en blanco)"/>
    <n v="290000"/>
    <n v="92207.8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en blanco)"/>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en blanco)"/>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
    <n v="21079.2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120000"/>
    <n v="1003040.4700000001"/>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en blanco)"/>
    <n v="280000"/>
    <n v="151134.39000000001"/>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en blanco)"/>
    <n v="6368747859"/>
    <n v="1882217055.4299998"/>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en blanco)"/>
    <n v="96888969"/>
    <n v="31273802.5"/>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en blanco)"/>
    <n v="444417483"/>
    <n v="147860450.53999999"/>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en blanco)"/>
    <n v="100970547"/>
    <n v="33709688.339999996"/>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en blanco)"/>
    <n v="0"/>
    <n v="233394.13"/>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en blanco)"/>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en blanco)"/>
    <n v="24600000"/>
    <n v="6350562.3200000003"/>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en blanco)"/>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en blanco)"/>
    <n v="3000000"/>
    <n v="1319222.23"/>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en blanco)"/>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en blanco)"/>
    <n v="1000000"/>
    <n v="19500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en blanco)"/>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en blanco)"/>
    <n v="170707699"/>
    <n v="69861291.950000003"/>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en blanco)"/>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199163698"/>
    <n v="2065499.9299999997"/>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en blanco)"/>
    <n v="4500200"/>
    <n v="2448611.25"/>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en blanco)"/>
    <n v="850000"/>
    <n v="51802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en blanco)"/>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en blanco)"/>
    <n v="273865066"/>
    <n v="81333159"/>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en blanco)"/>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en blanco)"/>
    <n v="32902378"/>
    <n v="17248763.57"/>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en blanco)"/>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en blanco)"/>
    <n v="8999800"/>
    <n v="475162.4"/>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en blanco)"/>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en blanco)"/>
    <n v="5300000"/>
    <n v="2657665.09"/>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en blanco)"/>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en blanco)"/>
    <n v="3650000"/>
    <n v="838605.82000000007"/>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en blanco)"/>
    <n v="360529307"/>
    <n v="64703550.730000004"/>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en blanco)"/>
    <n v="32316270"/>
    <n v="10283547.289999999"/>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en blanco)"/>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en blanco)"/>
    <n v="334247484"/>
    <n v="108997653.63"/>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en blanco)"/>
    <n v="5022057"/>
    <n v="1566672.7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en blanco)"/>
    <n v="5609200"/>
    <n v="1889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en blanco)"/>
    <n v="8985285"/>
    <n v="705787.9"/>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en blanco)"/>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en blanco)"/>
    <n v="880738"/>
    <n v="852915.4"/>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en blanco)"/>
    <n v="6949711"/>
    <n v="3188961.4699999997"/>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en blanco)"/>
    <n v="271449598"/>
    <n v="116391122.55999999"/>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en blanco)"/>
    <n v="15905205"/>
    <n v="3389991.2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en blanco)"/>
    <n v="4200000"/>
    <n v="106800"/>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en blanco)"/>
    <n v="107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en blanco)"/>
    <n v="10500000"/>
    <n v="800000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en blanco)"/>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en blanco)"/>
    <n v="5205558230"/>
    <n v="1336251000.4999998"/>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en blanco)"/>
    <n v="10608112535"/>
    <n v="3434039615.0200005"/>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en blanco)"/>
    <n v="189410056"/>
    <n v="66282722.150000006"/>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en blanco)"/>
    <n v="628705697"/>
    <n v="213286487.40000001"/>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en blanco)"/>
    <n v="295068709"/>
    <n v="99295105.74999997"/>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en blanco)"/>
    <n v="733029421"/>
    <n v="245914341.28999999"/>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en blanco)"/>
    <n v="214429932"/>
    <n v="59137699.230000004"/>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en blanco)"/>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en blanco)"/>
    <n v="60000000"/>
    <n v="14204629"/>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en blanco)"/>
    <n v="2073000"/>
    <n v="2718127.2"/>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en blanco)"/>
    <n v="2577120"/>
    <n v="1029642.04"/>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en blanco)"/>
    <n v="420448916"/>
    <n v="115497915.65000001"/>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en blanco)"/>
    <n v="7800000"/>
    <n v="2289521.61"/>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en blanco)"/>
    <n v="54320000"/>
    <n v="125197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en blanco)"/>
    <n v="320235960"/>
    <n v="11034598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en blanco)"/>
    <n v="199843606"/>
    <n v="6292664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en blanco)"/>
    <n v="1500000"/>
    <n v="0"/>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en blanco)"/>
    <n v="42946921"/>
    <n v="70527796.069999993"/>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en blanco)"/>
    <n v="12650000"/>
    <n v="4625611"/>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en blanco)"/>
    <n v="2471056"/>
    <n v="1365997.5"/>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en blanco)"/>
    <n v="3940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en blanco)"/>
    <n v="1694700"/>
    <n v="22021141.91"/>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en blanco)"/>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en blanco)"/>
    <n v="4992585"/>
    <n v="643819.80000000005"/>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0"/>
    <n v="10454.79999999999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en blanco)"/>
    <n v="44790399"/>
    <n v="13714731.559999997"/>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en blanco)"/>
    <n v="132554029"/>
    <n v="33856895.520000003"/>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2500000"/>
    <n v="256296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en blanco)"/>
    <n v="21792454"/>
    <n v="9151482.4499999993"/>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en blanco)"/>
    <n v="17421762"/>
    <n v="963670.6"/>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en blanco)"/>
    <n v="8535068723"/>
    <n v="2549149928.3400002"/>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en blanco)"/>
    <n v="389580222"/>
    <n v="145742015.54000002"/>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en blanco)"/>
    <n v="556172971"/>
    <n v="179652867.18999997"/>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en blanco)"/>
    <n v="213015434"/>
    <n v="57904328.530000009"/>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en blanco)"/>
    <n v="500000"/>
    <n v="314846.09999999998"/>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en blanco)"/>
    <n v="62588907"/>
    <n v="16818900"/>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en blanco)"/>
    <n v="8000000"/>
    <n v="1649966.04"/>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en blanco)"/>
    <n v="1920000"/>
    <n v="2769235.4200000004"/>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en blanco)"/>
    <n v="355299419"/>
    <n v="316907784"/>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en blanco)"/>
    <n v="93000000"/>
    <n v="3175000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5000000"/>
    <n v="185000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400000000"/>
    <n v="6777472.6900000004"/>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en blanco)"/>
    <n v="45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95399982"/>
    <n v="101995550.63"/>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en blanco)"/>
    <n v="255600000"/>
    <n v="64146998.349999994"/>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en blanco)"/>
    <n v="14000000"/>
    <n v="18923435.390000001"/>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en blanco)"/>
    <n v="9000000"/>
    <n v="239982.5"/>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en blanco)"/>
    <n v="6291460"/>
    <n v="63956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en blanco)"/>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en blanco)"/>
    <n v="4000000"/>
    <n v="122625.59999999999"/>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en blanco)"/>
    <n v="244150569"/>
    <n v="19038284.18"/>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en blanco)"/>
    <n v="17500000"/>
    <n v="11860716.549999999"/>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en blanco)"/>
    <n v="599860589"/>
    <n v="135930831.06"/>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en blanco)"/>
    <n v="1398032498"/>
    <n v="427597756.73999989"/>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en blanco)"/>
    <n v="178015695"/>
    <n v="140665447"/>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en blanco)"/>
    <n v="19575866"/>
    <n v="5652101.410000002"/>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en blanco)"/>
    <n v="170400780"/>
    <n v="52127346.850000001"/>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en blanco)"/>
    <n v="5050000"/>
    <n v="1901317.5999999999"/>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en blanco)"/>
    <n v="220470800"/>
    <n v="48822748.449999996"/>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en blanco)"/>
    <n v="7609220"/>
    <n v="939097.44"/>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en blanco)"/>
    <n v="108001743"/>
    <n v="27423161.229999997"/>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en blanco)"/>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en blanco)"/>
    <n v="314580000"/>
    <n v="96272306.519999996"/>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en blanco)"/>
    <n v="125070306"/>
    <n v="15129561.399999999"/>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en blanco)"/>
    <n v="20402442"/>
    <n v="22806486.280000001"/>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en blanco)"/>
    <n v="10000000"/>
    <n v="8084135.75"/>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en blanco)"/>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en blanco)"/>
    <n v="221677446"/>
    <n v="63944442.189999998"/>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en blanco)"/>
    <n v="29920958"/>
    <n v="13027434.439999999"/>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en blanco)"/>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en blanco)"/>
    <n v="23928876"/>
    <n v="5151743.12"/>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en blanco)"/>
    <n v="5500000"/>
    <n v="5379109.8000000007"/>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en blanco)"/>
    <n v="6200000"/>
    <n v="3864400.03"/>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en blanco)"/>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en blanco)"/>
    <n v="20502652"/>
    <n v="2462713.2000000002"/>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en blanco)"/>
    <n v="260312803"/>
    <n v="81596649.519999996"/>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en blanco)"/>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en blanco)"/>
    <n v="68991897"/>
    <n v="39134278.640000008"/>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en blanco)"/>
    <n v="6198600"/>
    <n v="874998.3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en blanco)"/>
    <n v="37782318"/>
    <n v="11624620.039999999"/>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en blanco)"/>
    <n v="1093297"/>
    <n v="364346.27999999997"/>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en blanco)"/>
    <n v="1320000"/>
    <n v="630584.16"/>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en blanco)"/>
    <n v="420000"/>
    <n v="131900.01999999999"/>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en blanco)"/>
    <n v="1343940"/>
    <n v="220095"/>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en blanco)"/>
    <n v="30000"/>
    <n v="962375.57"/>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en blanco)"/>
    <n v="17018335"/>
    <n v="220000"/>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en blanco)"/>
    <n v="4741200"/>
    <n v="1577165.84"/>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en blanco)"/>
    <n v="42000"/>
    <n v="86376"/>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en blanco)"/>
    <n v="800000"/>
    <n v="41831"/>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en blanco)"/>
    <n v="1200000"/>
    <n v="399998.64"/>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en blanco)"/>
    <n v="502000"/>
    <n v="272.58"/>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en blanco)"/>
    <n v="186716"/>
    <n v="197169.74"/>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en blanco)"/>
    <n v="6300000"/>
    <n v="2181890.9299999997"/>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en blanco)"/>
    <n v="950000"/>
    <n v="98650.36"/>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en blanco)"/>
    <n v="33987897"/>
    <n v="10379757"/>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en blanco)"/>
    <n v="373600"/>
    <n v="124533.32"/>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en blanco)"/>
    <n v="1170095"/>
    <n v="382911.52"/>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en blanco)"/>
    <n v="2324499"/>
    <n v="353108.95"/>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en blanco)"/>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en blanco)"/>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en blanco)"/>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en blanco)"/>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en blanco)"/>
    <n v="18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en blanco)"/>
    <n v="70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en blanco)"/>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en blanco)"/>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en blanco)"/>
    <n v="4106000"/>
    <n v="1258142.6499999999"/>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en blanco)"/>
    <n v="1500000"/>
    <n v="11658.4"/>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en blanco)"/>
    <n v="450000"/>
    <n v="79886"/>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en blanco)"/>
    <n v="2381400"/>
    <n v="624672.14"/>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en blanco)"/>
    <n v="730000"/>
    <n v="0"/>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en blanco)"/>
    <n v="1711574"/>
    <n v="431837.4"/>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en blanco)"/>
    <n v="23797797"/>
    <n v="6232862.5299999993"/>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en blanco)"/>
    <n v="55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en blanco)"/>
    <n v="3349091"/>
    <n v="1412497.8699999996"/>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en blanco)"/>
    <n v="86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70 - DONACION EXTERNA"/>
    <s v="99 - MULTIPROVINCIAL"/>
    <s v="(en blanco)"/>
    <n v="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en blanco)"/>
    <n v="381990935"/>
    <n v="118293707.67999999"/>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en blanco)"/>
    <n v="7015200"/>
    <n v="25034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en blanco)"/>
    <n v="17303900"/>
    <n v="6019715.4000000004"/>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en blanco)"/>
    <n v="32901040"/>
    <n v="8777445.7599999998"/>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en blanco)"/>
    <n v="694347"/>
    <n v="162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en blanco)"/>
    <n v="3783600"/>
    <n v="125795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en blanco)"/>
    <n v="3246000"/>
    <n v="345796"/>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en blanco)"/>
    <n v="12500000"/>
    <n v="1236870"/>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en blanco)"/>
    <n v="3361521"/>
    <n v="4181052.2199999997"/>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en blanco)"/>
    <n v="12418933"/>
    <n v="933220.44"/>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en blanco)"/>
    <n v="436217"/>
    <n v="389459"/>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en blanco)"/>
    <n v="104682601"/>
    <n v="32917485.34"/>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en blanco)"/>
    <n v="1389015"/>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en blanco)"/>
    <n v="8178000"/>
    <n v="2864650.5999999996"/>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en blanco)"/>
    <n v="106125"/>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en blanco)"/>
    <n v="1780270"/>
    <n v="448130.95999999996"/>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en blanco)"/>
    <n v="31270"/>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en blanco)"/>
    <n v="7080044"/>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99 - MULTIPROVINCIAL"/>
    <s v="(en blanco)"/>
    <n v="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en blanco)"/>
    <n v="173400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en blanco)"/>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en blanco)"/>
    <n v="7500333"/>
    <n v="264827.76"/>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en blanco)"/>
    <n v="152163"/>
    <n v="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en blanco)"/>
    <n v="37670136"/>
    <n v="9124621.1699999999"/>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en blanco)"/>
    <n v="809374"/>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en blanco)"/>
    <n v="23804911"/>
    <n v="1352866.16"/>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en blanco)"/>
    <n v="2124305"/>
    <n v="0"/>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en blanco)"/>
    <n v="24016000"/>
    <n v="72990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en blanco)"/>
    <n v="23742000"/>
    <n v="81820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en blanco)"/>
    <n v="1961780"/>
    <n v="601437.6"/>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en blanco)"/>
    <n v="1020000"/>
    <n v="33945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en blanco)"/>
    <n v="12822895"/>
    <n v="400003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en blanco)"/>
    <n v="1471344"/>
    <n v="22505"/>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en blanco)"/>
    <n v="320000"/>
    <n v="2183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en blanco)"/>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en blanco)"/>
    <n v="530540"/>
    <n v="48015"/>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en blanco)"/>
    <n v="9724065"/>
    <n v="3895152.49"/>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en blanco)"/>
    <n v="3278799"/>
    <n v="350006.5"/>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en blanco)"/>
    <n v="882884116"/>
    <n v="270680735.11000001"/>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en blanco)"/>
    <n v="462240"/>
    <n v="375390"/>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en blanco)"/>
    <n v="29778403"/>
    <n v="9800989.6700000018"/>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en blanco)"/>
    <n v="864000"/>
    <n v="176979.19999999998"/>
  </r>
  <r>
    <s v="2026"/>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11918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en blanco)"/>
    <n v="10800000"/>
    <n v="359826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99 - MULTIPROVINCIAL"/>
    <s v="(en blanco)"/>
    <n v="0"/>
    <n v="204376"/>
  </r>
  <r>
    <s v="2026"/>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99 - MULTIPROVINCIAL"/>
    <s v="(en blanco)"/>
    <n v="0"/>
    <n v="1579694.97"/>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en blanco)"/>
    <n v="79129964"/>
    <n v="11283873.260000002"/>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99 - MULTIPROVINCIAL"/>
    <s v="(en blanco)"/>
    <n v="0"/>
    <n v="8995.3700000000008"/>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en blanco)"/>
    <n v="44668738"/>
    <n v="10040705.6"/>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99 - MULTIPROVINCIAL"/>
    <s v="(en blanco)"/>
    <n v="0"/>
    <n v="198664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en blanco)"/>
    <n v="117238453"/>
    <n v="14881850.15"/>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en blanco)"/>
    <n v="60000000"/>
    <n v="408960.83"/>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en blanco)"/>
    <n v="16027200"/>
    <n v="4931445.92"/>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en blanco)"/>
    <n v="240669"/>
    <n v="80222.760000000009"/>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en blanco)"/>
    <n v="120000"/>
    <n v="33280.520000000004"/>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en blanco)"/>
    <n v="888000"/>
    <n v="29348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en blanco)"/>
    <n v="228540"/>
    <n v="27135"/>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en blanco)"/>
    <n v="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en blanco)"/>
    <n v="7870026"/>
    <n v="2042477.09"/>
  </r>
  <r>
    <s v="2026"/>
    <x v="0"/>
    <x v="0"/>
    <x v="0"/>
    <x v="0"/>
    <s v="2 - Poder Ejecutivo"/>
    <s v="0203 - MINISTERIO DE DEFENSA"/>
    <s v="0003 - DIRECCIÓN GENERAL DE COMUNIDADES FRONTERIZAS"/>
    <s v="2 - SERVICIOS ECONÓMICOS"/>
    <s v="2.2 - Agropecuaria, caza, pesca y silvicultura"/>
    <s v="2.2.01 - Agropecuaria"/>
    <s v="2.3 - MATERIALES Y SUMINISTROS"/>
    <s v="2.3.2 - TEXTILES Y VESTUARIOS"/>
    <s v="N"/>
    <s v="00 - N/A"/>
    <s v="10 - FONDO GENERAL"/>
    <s v="99 - MULTIPROVINCIAL"/>
    <s v="(en blanco)"/>
    <n v="0"/>
    <n v="192976.02"/>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en blanco)"/>
    <n v="200000"/>
    <n v="149801"/>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en blanco)"/>
    <n v="1750000"/>
    <n v="410724"/>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en blanco)"/>
    <n v="200000"/>
    <n v="174721.94"/>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en blanco)"/>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en blanco)"/>
    <n v="5050000"/>
    <n v="1298894.8999999999"/>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en blanco)"/>
    <n v="3799111"/>
    <n v="484949.42"/>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en blanco)"/>
    <n v="28781901"/>
    <n v="882780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en blanco)"/>
    <n v="495604"/>
    <n v="154829.6"/>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en blanco)"/>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en blanco)"/>
    <n v="35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en blanco)"/>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en blanco)"/>
    <n v="460000"/>
    <n v="76464"/>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en blanco)"/>
    <n v="2063865"/>
    <n v="1258059.3600000001"/>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en blanco)"/>
    <n v="2400000"/>
    <n v="164000"/>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en blanco)"/>
    <n v="900000"/>
    <n v="563698.98"/>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en blanco)"/>
    <n v="5290000"/>
    <n v="1678002"/>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en blanco)"/>
    <n v="1250328"/>
    <n v="0"/>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en blanco)"/>
    <n v="500000"/>
    <n v="37170"/>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en blanco)"/>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en blanco)"/>
    <n v="2320000"/>
    <n v="604484"/>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en blanco)"/>
    <n v="1370000"/>
    <n v="130844.30000000002"/>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en blanco)"/>
    <n v="112927514"/>
    <n v="30890759.950000003"/>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en blanco)"/>
    <n v="987630"/>
    <n v="732950"/>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en blanco)"/>
    <n v="7362841"/>
    <n v="2052103.44"/>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2 - PUBLICIDAD, IMPRESIÓN Y ENCUADERNACIÓN"/>
    <s v="N"/>
    <s v="00 - N/A"/>
    <s v="10 - FONDO GENERAL"/>
    <s v="99 - MULTIPROVINCIAL"/>
    <s v="(en blanco)"/>
    <n v="0"/>
    <n v="1180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en blanco)"/>
    <n v="844800"/>
    <n v="28135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en blanco)"/>
    <n v="326657"/>
    <n v="112477.6"/>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en blanco)"/>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en blanco)"/>
    <n v="4130000"/>
    <n v="147606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en blanco)"/>
    <n v="1854003"/>
    <n v="123162.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en blanco)"/>
    <n v="65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en blanco)"/>
    <n v="1595848"/>
    <n v="107798.90000000001"/>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en blanco)"/>
    <n v="5737074"/>
    <n v="1712242.0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en blanco)"/>
    <n v="16218000"/>
    <n v="916694.23"/>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en blanco)"/>
    <n v="20882583"/>
    <n v="6420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en blanco)"/>
    <n v="270000"/>
    <n v="89024"/>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en blanco)"/>
    <n v="265300"/>
    <n v="84558"/>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en blanco)"/>
    <n v="1225000"/>
    <n v="374115.56"/>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en blanco)"/>
    <n v="400000"/>
    <n v="130400"/>
  </r>
  <r>
    <s v="2026"/>
    <x v="0"/>
    <x v="0"/>
    <x v="0"/>
    <x v="0"/>
    <s v="2 - Poder Ejecutivo"/>
    <s v="0203 - MINISTERIO DE DEFENSA"/>
    <s v="0003 - SERVICIOS DE PESCA"/>
    <s v="1 - SERVICIOS  GENERALES"/>
    <s v="1.3 - Defensa nacional"/>
    <s v="1.3.01 - Defensa militar"/>
    <s v="2.2 - CONTRATACIÓN DE SERVICIOS"/>
    <s v="2.2.6 - SEGUROS"/>
    <s v="N"/>
    <s v="00 - N/A"/>
    <s v="10 - FONDO GENERAL"/>
    <s v="99 - MULTIPROVINCIAL"/>
    <s v="(en blanco)"/>
    <n v="0"/>
    <n v="0"/>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en blanco)"/>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en blanco)"/>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en blanco)"/>
    <n v="2100000"/>
    <n v="746996"/>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en blanco)"/>
    <n v="950000"/>
    <n v="247528.59"/>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en blanco)"/>
    <n v="350000"/>
    <n v="92281.9"/>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en blanco)"/>
    <n v="445000"/>
    <n v="0"/>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en blanco)"/>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en blanco)"/>
    <n v="10585000"/>
    <n v="3562190.6799999997"/>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en blanco)"/>
    <n v="1536523"/>
    <n v="640579.24"/>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en blanco)"/>
    <n v="80389876"/>
    <n v="247013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en blanco)"/>
    <n v="2302615"/>
    <n v="756117.18"/>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en blanco)"/>
    <n v="6240000"/>
    <n v="1735906.1500000001"/>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en blanco)"/>
    <n v="1707500"/>
    <n v="49082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en blanco)"/>
    <n v="9120000"/>
    <n v="303498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en blanco)"/>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en blanco)"/>
    <n v="5538000"/>
    <n v="184600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en blanco)"/>
    <n v="2937704"/>
    <n v="520852"/>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en blanco)"/>
    <n v="232000000"/>
    <n v="726832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en blanco)"/>
    <n v="43800000"/>
    <n v="14216167.149999999"/>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en blanco)"/>
    <n v="1160000"/>
    <n v="427447.55999999994"/>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en blanco)"/>
    <n v="1100000"/>
    <n v="232624.12"/>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en blanco)"/>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en blanco)"/>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en blanco)"/>
    <n v="1300000"/>
    <n v="0"/>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en blanco)"/>
    <n v="3000000"/>
    <n v="55814.49"/>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en blanco)"/>
    <n v="8700000"/>
    <n v="152939.85999999999"/>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en blanco)"/>
    <n v="4600000"/>
    <n v="1637967.3299999998"/>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en blanco)"/>
    <n v="1500000"/>
    <n v="150025.15"/>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en blanco)"/>
    <n v="18100000"/>
    <n v="600516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en blanco)"/>
    <n v="8500000"/>
    <n v="203648.64000000001"/>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en blanco)"/>
    <n v="3600000"/>
    <n v="0"/>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en blanco)"/>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en blanco)"/>
    <n v="3500000"/>
    <n v="109229.45000000001"/>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en blanco)"/>
    <n v="750000"/>
    <n v="3620"/>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en blanco)"/>
    <n v="19000646"/>
    <n v="2863137.17"/>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en blanco)"/>
    <n v="18785000"/>
    <n v="770050.40000000014"/>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en blanco)"/>
    <n v="818583232"/>
    <n v="247520241.62"/>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en blanco)"/>
    <n v="19430186"/>
    <n v="6618257.6500000004"/>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en blanco)"/>
    <n v="36256732"/>
    <n v="11804850.23"/>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en blanco)"/>
    <n v="140747"/>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en blanco)"/>
    <n v="1640000"/>
    <n v="970224.32"/>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en blanco)"/>
    <n v="9760780"/>
    <n v="3054337.4"/>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en blanco)"/>
    <n v="3212414"/>
    <n v="752656.55999999994"/>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1057073.5"/>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en blanco)"/>
    <n v="2400000"/>
    <n v="175958.06999999998"/>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en blanco)"/>
    <n v="2637200"/>
    <n v="949326.92999999993"/>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en blanco)"/>
    <n v="1750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99 - MULTIPROVINCIAL"/>
    <s v="(en blanco)"/>
    <n v="0"/>
    <n v="36500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en blanco)"/>
    <n v="28288421"/>
    <n v="9482560.1999999993"/>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en blanco)"/>
    <n v="2496000"/>
    <n v="722483"/>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en blanco)"/>
    <n v="800000"/>
    <n v="281725"/>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en blanco)"/>
    <n v="0"/>
    <n v="70564"/>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en blanco)"/>
    <n v="4670000"/>
    <n v="2798538.2"/>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99 - MULTIPROVINCIAL"/>
    <s v="(en blanco)"/>
    <n v="0"/>
    <n v="1628151.96"/>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en blanco)"/>
    <n v="26000000"/>
    <n v="6359401.2000000002"/>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en blanco)"/>
    <n v="24000000"/>
    <n v="2407644.94"/>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en blanco)"/>
    <n v="1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99 - MULTIPROVINCIAL"/>
    <s v="(en blanco)"/>
    <n v="0"/>
    <n v="2035.5"/>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en blanco)"/>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en blanco)"/>
    <n v="0"/>
    <n v="780039.3"/>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en blanco)"/>
    <n v="34950000"/>
    <n v="10624045.109999999"/>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en blanco)"/>
    <n v="12000000"/>
    <n v="1860579.27"/>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en blanco)"/>
    <n v="34300000"/>
    <n v="8088610.1500000004"/>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en blanco)"/>
    <n v="48079419"/>
    <n v="12444633.11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en blanco)"/>
    <n v="32881868"/>
    <n v="10117497.56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en blanco)"/>
    <n v="793968"/>
    <n v="254897.2800000000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en blanco)"/>
    <n v="1095120"/>
    <n v="376562.49"/>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en blanco)"/>
    <n v="2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en blanco)"/>
    <n v="2646000"/>
    <n v="10356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01 - DISTRITO NACIONAL"/>
    <s v="(en blanco)"/>
    <n v="0"/>
    <n v="492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en blanco)"/>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en blanco)"/>
    <n v="411800"/>
    <n v="774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en blanco)"/>
    <n v="990000"/>
    <n v="3062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en blanco)"/>
    <n v="1030000"/>
    <n v="100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en blanco)"/>
    <n v="0"/>
    <n v="3055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en blanco)"/>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en blanco)"/>
    <n v="2543000"/>
    <n v="7964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en blanco)"/>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en blanco)"/>
    <n v="500000"/>
    <n v="137788.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en blanco)"/>
    <n v="660000"/>
    <n v="50315.19999999999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en blanco)"/>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en blanco)"/>
    <n v="12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en blanco)"/>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en blanco)"/>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en blanco)"/>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en blanco)"/>
    <n v="3105349"/>
    <n v="1004484"/>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en blanco)"/>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en blanco)"/>
    <n v="1365000"/>
    <n v="532962.3299999999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01 - DISTRITO NACIONAL"/>
    <s v="(en blanco)"/>
    <n v="0"/>
    <n v="43949.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en blanco)"/>
    <n v="27551876"/>
    <n v="8421729.9300000016"/>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en blanco)"/>
    <n v="3840000"/>
    <n v="1050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en blanco)"/>
    <n v="593951"/>
    <n v="206761.5"/>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en blanco)"/>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en blanco)"/>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en blanco)"/>
    <n v="2092578"/>
    <n v="164727"/>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en blanco)"/>
    <n v="350000"/>
    <n v="11859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en blanco)"/>
    <n v="1771738"/>
    <n v="1343697.8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en blanco)"/>
    <n v="3084376"/>
    <n v="4588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en blanco)"/>
    <n v="2926886"/>
    <n v="717269.44"/>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en blanco)"/>
    <n v="3732000"/>
    <n v="160157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en blanco)"/>
    <n v="1300000"/>
    <n v="357740.6"/>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en blanco)"/>
    <n v="700000"/>
    <n v="91025.2"/>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en blanco)"/>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en blanco)"/>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en blanco)"/>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en blanco)"/>
    <n v="3232060"/>
    <n v="100000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en blanco)"/>
    <n v="1714634"/>
    <n v="261875.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en blanco)"/>
    <n v="14261063"/>
    <n v="4386422.4000000004"/>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en blanco)"/>
    <n v="61850"/>
    <n v="1243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en blanco)"/>
    <n v="330000"/>
    <n v="96667.11000000001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en blanco)"/>
    <n v="500000"/>
    <n v="262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en blanco)"/>
    <n v="35620"/>
    <n v="1206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en blanco)"/>
    <n v="200000"/>
    <n v="201384.6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en blanco)"/>
    <n v="4065000"/>
    <n v="1354508.5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en blanco)"/>
    <n v="200000"/>
    <n v="46941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en blanco)"/>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en blanco)"/>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en blanco)"/>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en blanco)"/>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en blanco)"/>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en blanco)"/>
    <n v="2200000"/>
    <n v="7390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en blanco)"/>
    <n v="465561"/>
    <n v="411997"/>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en blanco)"/>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en blanco)"/>
    <n v="27350168"/>
    <n v="8435740.720000000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en blanco)"/>
    <n v="4200000"/>
    <n v="140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en blanco)"/>
    <n v="558588"/>
    <n v="186191.399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en blanco)"/>
    <n v="2340000"/>
    <n v="38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en blanco)"/>
    <n v="9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en blanco)"/>
    <n v="4180000"/>
    <n v="43284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en blanco)"/>
    <n v="257960"/>
    <n v="3618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925934"/>
    <n v="1786103.4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en blanco)"/>
    <n v="6545075"/>
    <n v="856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en blanco)"/>
    <n v="2198500"/>
    <n v="895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en blanco)"/>
    <n v="3350006"/>
    <n v="116154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en blanco)"/>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en blanco)"/>
    <n v="955535"/>
    <n v="59991.1999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en blanco)"/>
    <n v="699677"/>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en blanco)"/>
    <n v="3326000"/>
    <n v="9136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en blanco)"/>
    <n v="3502819"/>
    <n v="36703.9"/>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en blanco)"/>
    <n v="27609400"/>
    <n v="83902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en blanco)"/>
    <n v="3000000"/>
    <n v="3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en blanco)"/>
    <n v="585552"/>
    <n v="185828.48000000004"/>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en blanco)"/>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en blanco)"/>
    <n v="900000"/>
    <n v="0"/>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en blanco)"/>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en blanco)"/>
    <n v="3880000"/>
    <n v="0"/>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en blanco)"/>
    <n v="192960"/>
    <n v="6432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en blanco)"/>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en blanco)"/>
    <n v="2960000"/>
    <n v="501066.39999999997"/>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en blanco)"/>
    <n v="500000"/>
    <n v="79815.199999999997"/>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en blanco)"/>
    <n v="3000000"/>
    <n v="932584"/>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en blanco)"/>
    <n v="100000"/>
    <n v="22303.42"/>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en blanco)"/>
    <n v="360000"/>
    <n v="66370.820000000007"/>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en blanco)"/>
    <n v="2100000"/>
    <n v="70000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en blanco)"/>
    <n v="2476880"/>
    <n v="321387.0999999999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en blanco)"/>
    <n v="18834400"/>
    <n v="57952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en blanco)"/>
    <n v="156072"/>
    <n v="52022.88000000000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en blanco)"/>
    <n v="412000"/>
    <n v="27923.52"/>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en blanco)"/>
    <n v="72360"/>
    <n v="2412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en blanco)"/>
    <n v="200000"/>
    <n v="341848.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en blanco)"/>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en blanco)"/>
    <n v="500000"/>
    <n v="143450.23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en blanco)"/>
    <n v="2280000"/>
    <n v="68244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en blanco)"/>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en blanco)"/>
    <n v="280000"/>
    <n v="89532.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en blanco)"/>
    <n v="80000"/>
    <n v="76241.03"/>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en blanco)"/>
    <n v="3235000"/>
    <n v="1034146.7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en blanco)"/>
    <n v="2553983"/>
    <n v="320433.14"/>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en blanco)"/>
    <n v="214681137"/>
    <n v="6958182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en blanco)"/>
    <n v="71962001"/>
    <n v="23836632.940000001"/>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en blanco)"/>
    <n v="1435565"/>
    <n v="473020.75999999995"/>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en blanco)"/>
    <n v="10833472"/>
    <n v="1946351.18"/>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en blanco)"/>
    <n v="360000"/>
    <n v="283495"/>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en blanco)"/>
    <n v="4004800"/>
    <n v="12012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en blanco)"/>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en blanco)"/>
    <n v="3150000"/>
    <n v="670614.80000000005"/>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en blanco)"/>
    <n v="2800000"/>
    <n v="124050.81"/>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en blanco)"/>
    <n v="7265258"/>
    <n v="2227534.69"/>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en blanco)"/>
    <n v="4890000"/>
    <n v="874026"/>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en blanco)"/>
    <n v="1600000"/>
    <n v="253599.98"/>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en blanco)"/>
    <n v="56500000"/>
    <n v="18399811"/>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en blanco)"/>
    <n v="15500000"/>
    <n v="6769941.7800000003"/>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en blanco)"/>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en blanco)"/>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en blanco)"/>
    <n v="3080000"/>
    <n v="1803973.38"/>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en blanco)"/>
    <n v="4480000"/>
    <n v="3928923.26"/>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en blanco)"/>
    <n v="50187953"/>
    <n v="16149311.5"/>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en blanco)"/>
    <n v="28949005"/>
    <n v="4267413.0999999996"/>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en blanco)"/>
    <n v="44165981"/>
    <n v="12708256.240000002"/>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en blanco)"/>
    <n v="2719631"/>
    <n v="835352.77"/>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en blanco)"/>
    <n v="3354000"/>
    <n v="872476.29"/>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en blanco)"/>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en blanco)"/>
    <n v="2806386"/>
    <n v="975540.3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en blanco)"/>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en blanco)"/>
    <n v="1811534"/>
    <n v="248641.97999999998"/>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en blanco)"/>
    <n v="51939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en blanco)"/>
    <n v="5079600"/>
    <n v="1676841.62"/>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en blanco)"/>
    <n v="1075000"/>
    <n v="157232.71"/>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en blanco)"/>
    <n v="93133800"/>
    <n v="288104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en blanco)"/>
    <n v="4632000"/>
    <n v="1540822"/>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en blanco)"/>
    <n v="134304"/>
    <n v="44766"/>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en blanco)"/>
    <n v="2868000"/>
    <n v="691639.03"/>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en blanco)"/>
    <n v="0"/>
    <n v="2950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en blanco)"/>
    <n v="3600000"/>
    <n v="119960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en blanco)"/>
    <n v="1032000"/>
    <n v="138412.11000000002"/>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en blanco)"/>
    <n v="721200"/>
    <n v="584652.53"/>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en blanco)"/>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600000"/>
    <n v="1001179.3499999999"/>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en blanco)"/>
    <n v="360000"/>
    <n v="36462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en blanco)"/>
    <n v="600000"/>
    <n v="47642.5"/>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en blanco)"/>
    <n v="9600000"/>
    <n v="319480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en blanco)"/>
    <n v="0"/>
    <n v="72409.040000000008"/>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en blanco)"/>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en blanco)"/>
    <n v="4200000"/>
    <n v="59826"/>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en blanco)"/>
    <n v="143994"/>
    <n v="9676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en blanco)"/>
    <n v="2160000"/>
    <n v="131276.89000000001"/>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en blanco)"/>
    <n v="360000"/>
    <n v="1298"/>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en blanco)"/>
    <n v="780000"/>
    <n v="6683.91"/>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en blanco)"/>
    <n v="10620000"/>
    <n v="320000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en blanco)"/>
    <n v="840000"/>
    <n v="78461.009999999995"/>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en blanco)"/>
    <n v="350000"/>
    <n v="121079.8"/>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en blanco)"/>
    <n v="8940000"/>
    <n v="497420.27999999997"/>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en blanco)"/>
    <n v="31994356"/>
    <n v="90136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en blanco)"/>
    <n v="312058"/>
    <n v="106266.12"/>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en blanco)"/>
    <n v="1495904"/>
    <n v="435534.3"/>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en blanco)"/>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en blanco)"/>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en blanco)"/>
    <n v="2091121"/>
    <n v="1890800.0799999991"/>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en blanco)"/>
    <n v="340585"/>
    <n v="78390"/>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en blanco)"/>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en blanco)"/>
    <n v="4140034"/>
    <n v="168040.8"/>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en blanco)"/>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en blanco)"/>
    <n v="6106824"/>
    <n v="1350120"/>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en blanco)"/>
    <n v="2982596"/>
    <n v="18880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en blanco)"/>
    <n v="332600"/>
    <n v="55814"/>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en blanco)"/>
    <n v="1200000"/>
    <n v="4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en blanco)"/>
    <n v="26586"/>
    <n v="9390.44"/>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en blanco)"/>
    <n v="4400000"/>
    <n v="12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en blanco)"/>
    <n v="1906730"/>
    <n v="81813.600000000006"/>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en blanco)"/>
    <n v="39579800"/>
    <n v="119586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en blanco)"/>
    <n v="490320"/>
    <n v="155003.94"/>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en blanco)"/>
    <n v="3194000"/>
    <n v="882449.51"/>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en blanco)"/>
    <n v="4135200"/>
    <n v="103320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en blanco)"/>
    <n v="2165979"/>
    <n v="1315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en blanco)"/>
    <n v="648000"/>
    <n v="526503.64"/>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en blanco)"/>
    <n v="52923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en blanco)"/>
    <n v="4412000"/>
    <n v="1281960.76"/>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en blanco)"/>
    <n v="2799730"/>
    <n v="951914.26"/>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en blanco)"/>
    <n v="90000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en blanco)"/>
    <n v="1600000"/>
    <n v="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en blanco)"/>
    <n v="4872000"/>
    <n v="162400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en blanco)"/>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en blanco)"/>
    <n v="6900000"/>
    <n v="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en blanco)"/>
    <n v="312027098"/>
    <n v="91718563.510000005"/>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en blanco)"/>
    <n v="6226825"/>
    <n v="74475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en blanco)"/>
    <n v="6875063"/>
    <n v="1611451.6500000001"/>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en blanco)"/>
    <n v="7800000"/>
    <n v="2191178.92"/>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en blanco)"/>
    <n v="4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en blanco)"/>
    <n v="2400000"/>
    <n v="5967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en blanco)"/>
    <n v="640000"/>
    <n v="109290.42"/>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en blanco)"/>
    <n v="3657719"/>
    <n v="525690"/>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en blanco)"/>
    <n v="1000000"/>
    <n v="959998.17"/>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en blanco)"/>
    <n v="1100000"/>
    <n v="418640.01"/>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en blanco)"/>
    <n v="700000"/>
    <n v="229993.8"/>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en blanco)"/>
    <n v="48722760"/>
    <n v="16202347.80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en blanco)"/>
    <n v="3300000"/>
    <n v="7245424.2000000002"/>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en blanco)"/>
    <n v="780000"/>
    <n v="143960"/>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en blanco)"/>
    <n v="300000"/>
    <n v="20855"/>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en blanco)"/>
    <n v="450000"/>
    <n v="29232.61"/>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en blanco)"/>
    <n v="1370000"/>
    <n v="76958.72000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en blanco)"/>
    <n v="15980000"/>
    <n v="3964616.26"/>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en blanco)"/>
    <n v="2595000"/>
    <n v="1688737.4"/>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en blanco)"/>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en blanco)"/>
    <n v="957959473"/>
    <n v="286977184"/>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en blanco)"/>
    <n v="86348440"/>
    <n v="2459292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en blanco)"/>
    <n v="27792954"/>
    <n v="7971697.5800000001"/>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en blanco)"/>
    <n v="29700000"/>
    <n v="8650459.3399999999"/>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en blanco)"/>
    <n v="7442072"/>
    <n v="2006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en blanco)"/>
    <n v="16000000"/>
    <n v="2762025"/>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en blanco)"/>
    <n v="10000000"/>
    <n v="45795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en blanco)"/>
    <n v="20144725"/>
    <n v="2185769.9699999997"/>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en blanco)"/>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en blanco)"/>
    <n v="6000000"/>
    <n v="9906043.4499999993"/>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2869896"/>
    <n v="3164740.7199999997"/>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en blanco)"/>
    <n v="13620000"/>
    <n v="301799.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en blanco)"/>
    <n v="103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en blanco)"/>
    <n v="124700000"/>
    <n v="28420142.719999999"/>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en blanco)"/>
    <n v="86341349"/>
    <n v="27731744.039999999"/>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en blanco)"/>
    <n v="11766597"/>
    <n v="2837840.530000000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en blanco)"/>
    <n v="12000000"/>
    <n v="2005250.819999999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en blanco)"/>
    <n v="11250000"/>
    <n v="1837287.329999999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en blanco)"/>
    <n v="10730000"/>
    <n v="339126.1600000000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en blanco)"/>
    <n v="84480000"/>
    <n v="15961669.719999997"/>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en blanco)"/>
    <n v="190369064"/>
    <n v="34528059.110000007"/>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en blanco)"/>
    <n v="9685000"/>
    <n v="2980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en blanco)"/>
    <n v="17400000"/>
    <n v="452360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en blanco)"/>
    <n v="846012"/>
    <n v="219993.3"/>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en blanco)"/>
    <n v="2400000"/>
    <n v="495162"/>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en blanco)"/>
    <n v="3600000"/>
    <n v="1148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en blanco)"/>
    <n v="975111"/>
    <n v="277205.59999999998"/>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en blanco)"/>
    <n v="96532720"/>
    <n v="283394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en blanco)"/>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en blanco)"/>
    <n v="3400000"/>
    <n v="841254.56"/>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en blanco)"/>
    <n v="550000"/>
    <n v="122873.0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en blanco)"/>
    <n v="200000"/>
    <n v="1167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en blanco)"/>
    <n v="1132040"/>
    <n v="167407.7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en blanco)"/>
    <n v="10000000"/>
    <n v="741843.9"/>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en blanco)"/>
    <n v="615060"/>
    <n v="20904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en blanco)"/>
    <n v="500000"/>
    <n v="150000.0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99 - MULTIPROVINCIAL"/>
    <s v="(en blanco)"/>
    <n v="0"/>
    <n v="9982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en blanco)"/>
    <n v="3100000"/>
    <n v="265730.09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en blanco)"/>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en blanco)"/>
    <n v="10000000"/>
    <n v="25547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en blanco)"/>
    <n v="7358000"/>
    <n v="239140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en blanco)"/>
    <n v="1500000"/>
    <n v="360708"/>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en blanco)"/>
    <n v="400000"/>
    <n v="35105"/>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en blanco)"/>
    <n v="1042266"/>
    <n v="392609.6"/>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99 - MULTIPROVINCIAL"/>
    <s v="(en blanco)"/>
    <n v="0"/>
    <n v="165113"/>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99 - MULTIPROVINCIAL"/>
    <s v="(en blanco)"/>
    <n v="0"/>
    <n v="16673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en blanco)"/>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en blanco)"/>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en blanco)"/>
    <n v="6100000"/>
    <n v="2252791.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99 - MULTIPROVINCIAL"/>
    <s v="(en blanco)"/>
    <n v="0"/>
    <n v="35185.040000000001"/>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en blanco)"/>
    <n v="400000"/>
    <n v="205544.2"/>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99 - MULTIPROVINCIAL"/>
    <s v="(en blanco)"/>
    <n v="0"/>
    <n v="227038.2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en blanco)"/>
    <n v="116559000"/>
    <n v="36000832"/>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en blanco)"/>
    <n v="3000000"/>
    <n v="989422.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en blanco)"/>
    <n v="2478000"/>
    <n v="653252"/>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en blanco)"/>
    <n v="6759600"/>
    <n v="1817841.730000000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en blanco)"/>
    <n v="470000"/>
    <n v="140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en blanco)"/>
    <n v="5200000"/>
    <n v="173036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en blanco)"/>
    <n v="1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en blanco)"/>
    <n v="460204"/>
    <n v="2074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en blanco)"/>
    <n v="2552480"/>
    <n v="807789.31"/>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en blanco)"/>
    <n v="253020"/>
    <n v="911342.32"/>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en blanco)"/>
    <n v="83753"/>
    <n v="13687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en blanco)"/>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en blanco)"/>
    <n v="11970223"/>
    <n v="38388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en blanco)"/>
    <n v="2500000"/>
    <n v="201603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en blanco)"/>
    <n v="1450000"/>
    <n v="72122.8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en blanco)"/>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en blanco)"/>
    <n v="300000"/>
    <n v="141316.7999999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en blanco)"/>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en blanco)"/>
    <n v="12913563"/>
    <n v="4112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en blanco)"/>
    <n v="6166874"/>
    <n v="3075011.12"/>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en blanco)"/>
    <n v="365103600"/>
    <n v="1167898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en blanco)"/>
    <n v="404552000"/>
    <n v="117670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en blanco)"/>
    <n v="3127850"/>
    <n v="1032254.2200000001"/>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en blanco)"/>
    <n v="13973000"/>
    <n v="5473939.04"/>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en blanco)"/>
    <n v="450000"/>
    <n v="169796.1"/>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en blanco)"/>
    <n v="30412000"/>
    <n v="782650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en blanco)"/>
    <n v="2988468"/>
    <n v="734078.01"/>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en blanco)"/>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en blanco)"/>
    <n v="9914925"/>
    <n v="892374.98999999987"/>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en blanco)"/>
    <n v="8000000"/>
    <n v="1643856.0399999998"/>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en blanco)"/>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en blanco)"/>
    <n v="19054000"/>
    <n v="5998419.5099999998"/>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en blanco)"/>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en blanco)"/>
    <n v="2525000"/>
    <n v="0"/>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en blanco)"/>
    <n v="730000"/>
    <n v="186600"/>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en blanco)"/>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en blanco)"/>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en blanco)"/>
    <n v="66520944"/>
    <n v="17315339.039999999"/>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en blanco)"/>
    <n v="17190300"/>
    <n v="13098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en blanco)"/>
    <n v="2730000"/>
    <n v="84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en blanco)"/>
    <n v="377613"/>
    <n v="126075.12"/>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en blanco)"/>
    <n v="830221728"/>
    <n v="216187342.71999997"/>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en blanco)"/>
    <n v="251049800"/>
    <n v="16011081.090000002"/>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en blanco)"/>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107754327"/>
    <n v="32025122.500000004"/>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en blanco)"/>
    <n v="79536420"/>
    <n v="16172196.85999999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94320000"/>
    <n v="7970454.129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en blanco)"/>
    <n v="59910000"/>
    <n v="1794558.4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en blanco)"/>
    <n v="50000000"/>
    <n v="19666413.39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en blanco)"/>
    <n v="104224050"/>
    <n v="14516498.69000000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en blanco)"/>
    <n v="34350000"/>
    <n v="2262313.3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1100000"/>
    <n v="3307125.33"/>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599990000"/>
    <n v="38631972.18999999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en blanco)"/>
    <n v="40500000"/>
    <n v="7124019.9000000004"/>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en blanco)"/>
    <n v="1250000"/>
    <n v="2879116.6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en blanco)"/>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en blanco)"/>
    <n v="5524275"/>
    <n v="414013.62"/>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en blanco)"/>
    <n v="50000"/>
    <n v="7552"/>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en blanco)"/>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en blanco)"/>
    <n v="950000"/>
    <n v="132104.64000000001"/>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103595911"/>
    <n v="31222425.280000001"/>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en blanco)"/>
    <n v="37154673"/>
    <n v="3088559.0999999996"/>
  </r>
  <r>
    <s v="2026"/>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01 - DISTRITO NACIONAL"/>
    <s v="(en blanco)"/>
    <n v="0"/>
    <n v="206468.5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en blanco)"/>
    <n v="2666389759"/>
    <n v="670291904.31999981"/>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en blanco)"/>
    <n v="1715231621"/>
    <n v="562262742.35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en blanco)"/>
    <n v="2370000"/>
    <n v="312346.23999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en blanco)"/>
    <n v="280758620"/>
    <n v="98329497.81999999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en blanco)"/>
    <n v="1049193700"/>
    <n v="364201914.2100000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en blanco)"/>
    <n v="15307300"/>
    <n v="4885975.1399999997"/>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en blanco)"/>
    <n v="1702209954"/>
    <n v="599036892.00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en blanco)"/>
    <n v="542489012"/>
    <n v="127229913.18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en blanco)"/>
    <n v="21909411"/>
    <n v="2532381.0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en blanco)"/>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en blanco)"/>
    <n v="1306854062"/>
    <n v="433146938.93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en blanco)"/>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en blanco)"/>
    <n v="575851405"/>
    <n v="170542756.30000001"/>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en blanco)"/>
    <n v="142108197"/>
    <n v="15031797.65"/>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en blanco)"/>
    <n v="468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81250968"/>
    <n v="25883807.94999999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en blanco)"/>
    <n v="115058882"/>
    <n v="24155936.62999999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en blanco)"/>
    <n v="171700000"/>
    <n v="2477067.3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en blanco)"/>
    <n v="18128670"/>
    <n v="1830874.8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en blanco)"/>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en blanco)"/>
    <n v="5500000"/>
    <n v="508154.4399999999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en blanco)"/>
    <n v="141600000"/>
    <n v="38120188.92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en blanco)"/>
    <n v="16450000"/>
    <n v="1588307.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en blanco)"/>
    <n v="59464610"/>
    <n v="6258430.9499999993"/>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en blanco)"/>
    <n v="22785390"/>
    <n v="1909982.450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en blanco)"/>
    <n v="23050000"/>
    <n v="4164307.489999999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en blanco)"/>
    <n v="48160000"/>
    <n v="2177420.009999999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en blanco)"/>
    <n v="90500000"/>
    <n v="24547603.390000001"/>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en blanco)"/>
    <n v="5600000"/>
    <n v="84095"/>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en blanco)"/>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en blanco)"/>
    <n v="2250000"/>
    <n v="1216816"/>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en blanco)"/>
    <n v="1315000"/>
    <n v="94659.43"/>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en blanco)"/>
    <n v="620000"/>
    <n v="10336.79999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14000000"/>
    <n v="42000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en blanco)"/>
    <n v="2355000"/>
    <n v="414379.42"/>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en blanco)"/>
    <n v="43450000"/>
    <n v="9040723.1500000022"/>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en blanco)"/>
    <n v="100340142"/>
    <n v="27143890.219999995"/>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en blanco)"/>
    <n v="17385200"/>
    <n v="412000"/>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en blanco)"/>
    <n v="468000"/>
    <n v="99429.759999999995"/>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en blanco)"/>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en blanco)"/>
    <n v="14974708"/>
    <n v="4103608.0999999992"/>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en blanco)"/>
    <n v="9310000"/>
    <n v="2164760.59"/>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en blanco)"/>
    <n v="1200760"/>
    <n v="31685.06"/>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en blanco)"/>
    <n v="400000"/>
    <n v="312378"/>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en blanco)"/>
    <n v="223071"/>
    <n v="1600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en blanco)"/>
    <n v="3144777"/>
    <n v="441147.9"/>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en blanco)"/>
    <n v="500000"/>
    <n v="287998.52"/>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en blanco)"/>
    <n v="1006640"/>
    <n v="197780.35"/>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en blanco)"/>
    <n v="5960000"/>
    <n v="1545609.2899999998"/>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en blanco)"/>
    <n v="1629477"/>
    <n v="564151.96"/>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en blanco)"/>
    <n v="621000"/>
    <n v="130378.82999999999"/>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en blanco)"/>
    <n v="350000"/>
    <n v="0"/>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en blanco)"/>
    <n v="825000"/>
    <n v="99562.5"/>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en blanco)"/>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en blanco)"/>
    <n v="210477"/>
    <n v="26904"/>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en blanco)"/>
    <n v="271506"/>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en blanco)"/>
    <n v="893100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en blanco)"/>
    <n v="2410154"/>
    <n v="511965.68000000005"/>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20 - FONDOS CON DESTINO ESPECÍFICO"/>
    <s v="01 - DISTRITO NACION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en blanco)"/>
    <n v="30782400"/>
    <n v="916900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en blanco)"/>
    <n v="6384800"/>
    <n v="157300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4203048"/>
    <n v="1375959.6"/>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en blanco)"/>
    <n v="1260000"/>
    <n v="436170.61999999994"/>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en blanco)"/>
    <n v="2000000"/>
    <n v="93070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en blanco)"/>
    <n v="600000"/>
    <n v="24645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en blanco)"/>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en blanco)"/>
    <n v="38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en blanco)"/>
    <n v="100000"/>
    <n v="3009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en blanco)"/>
    <n v="52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48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en blanco)"/>
    <n v="2335211"/>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en blanco)"/>
    <n v="21530600"/>
    <n v="6568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en blanco)"/>
    <n v="3598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2891889"/>
    <n v="996901.8"/>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en blanco)"/>
    <n v="1360000"/>
    <n v="338331.23"/>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en blanco)"/>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en blanco)"/>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en blanco)"/>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en blanco)"/>
    <n v="386000"/>
    <n v="41399.2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750000"/>
    <n v="68191.56"/>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en blanco)"/>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en blanco)"/>
    <n v="325000"/>
    <n v="47929.76000000000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en blanco)"/>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en blanco)"/>
    <n v="300000"/>
    <n v="42686.1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en blanco)"/>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3349000"/>
    <n v="8085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en blanco)"/>
    <n v="1075000"/>
    <n v="144908.319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en blanco)"/>
    <n v="1160144898"/>
    <n v="471057219.9400000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en blanco)"/>
    <n v="0"/>
    <n v="2860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en blanco)"/>
    <n v="382229127"/>
    <n v="2633342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en blanco)"/>
    <n v="56989200"/>
    <n v="21944495.1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28893608"/>
    <n v="68571101.73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en blanco)"/>
    <n v="0"/>
    <n v="430894.1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en blanco)"/>
    <n v="55400000"/>
    <n v="27363169.91999999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80800"/>
    <n v="61358.7700000000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9792848"/>
    <n v="27157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en blanco)"/>
    <n v="1500000"/>
    <n v="1651594.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3995986.089999999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0000"/>
    <n v="923307.7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120000"/>
    <n v="139322.20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en blanco)"/>
    <n v="258500155"/>
    <n v="5250414.43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282353006"/>
    <n v="58114260.79000000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en blanco)"/>
    <n v="39121113"/>
    <n v="12246247.38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30000000"/>
    <n v="27268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2624822"/>
    <n v="1537297.8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82882586"/>
    <n v="57703379.06000000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61100008"/>
    <n v="4874115.2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132347445"/>
    <n v="14551423.71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6290265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956000"/>
    <n v="17084142.3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9500000"/>
    <n v="4248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467000"/>
    <n v="71022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7033526"/>
    <n v="293629.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en blanco)"/>
    <n v="16421500"/>
    <n v="479435.3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9061925"/>
    <n v="469.1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en blanco)"/>
    <n v="7330000"/>
    <n v="417766.069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166419"/>
    <n v="48213.3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en blanco)"/>
    <n v="400000"/>
    <n v="6018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358000"/>
    <n v="152360.4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en blanco)"/>
    <n v="58136258"/>
    <n v="66903.8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345964"/>
    <n v="16261.1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487100"/>
    <n v="1692.1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1346023"/>
    <n v="10950565.42000000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20655320"/>
    <n v="3465549.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6478107"/>
    <n v="1306575.420000000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17514205"/>
    <n v="978009.4799999998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0"/>
    <n v="15000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1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3 - MATERIALES Y SUMINISTROS"/>
    <s v="2.3.1 - ALIMENTOS Y PRODUCTOS AGROFORESTALES"/>
    <s v="N"/>
    <s v="00 - N/A"/>
    <s v="10 - FONDO GENERAL"/>
    <s v="99 - MULTIPROVINCIAL"/>
    <s v="(en blanco)"/>
    <n v="0"/>
    <n v="34999.980000000003"/>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en blanco)"/>
    <n v="0"/>
    <n v="160960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70 - DONACION EXTERNA"/>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en blanco)"/>
    <n v="183340688"/>
    <n v="54253227.370000005"/>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en blanco)"/>
    <n v="75430122"/>
    <n v="2369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5230527"/>
    <n v="8268453.919999999"/>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en blanco)"/>
    <n v="8500000"/>
    <n v="2515653.13"/>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3280000"/>
    <n v="84301.2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660000"/>
    <n v="18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en blanco)"/>
    <n v="1533214"/>
    <n v="619766.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100000"/>
    <n v="269744.28000000003"/>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50000"/>
    <n v="1475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30000"/>
    <n v="26599.96"/>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643578"/>
    <n v="7198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48780"/>
    <n v="352319.5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en blanco)"/>
    <n v="626861"/>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en blanco)"/>
    <n v="1341038"/>
    <n v="426937.92000000004"/>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77876"/>
    <n v="22468.379999999997"/>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6000000"/>
    <n v="18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259941"/>
    <n v="709774.93"/>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en blanco)"/>
    <n v="626172868"/>
    <n v="160180370.5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en blanco)"/>
    <n v="350641113"/>
    <n v="28980662.44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5635798"/>
    <n v="24318090.67000000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en blanco)"/>
    <n v="20600000"/>
    <n v="5928597.669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6068915"/>
    <n v="284651.4000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92636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en blanco)"/>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en blanco)"/>
    <n v="10000000"/>
    <n v="3191798.2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en blanco)"/>
    <n v="6000000"/>
    <n v="132368.1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00000"/>
    <n v="29385.1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0"/>
    <n v="81935.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205800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100000"/>
    <n v="33886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35701"/>
    <n v="307578.170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62000"/>
    <n v="342435.8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875750"/>
    <n v="1054436.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15000"/>
    <n v="10195.2000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132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726124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16100"/>
    <n v="46790.5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89233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6743030"/>
    <n v="1411052.459999999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en blanco)"/>
    <n v="321971253"/>
    <n v="89241392.09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en blanco)"/>
    <n v="109409983"/>
    <n v="20916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1097074"/>
    <n v="13336449.31000000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en blanco)"/>
    <n v="14861689"/>
    <n v="4378912.460000000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202500"/>
    <n v="425497.8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en blanco)"/>
    <n v="1400000"/>
    <n v="287049.5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en blanco)"/>
    <n v="740000"/>
    <n v="185898.7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en blanco)"/>
    <n v="23223871"/>
    <n v="2790228.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en blanco)"/>
    <n v="13808015"/>
    <n v="3570944.4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572200"/>
    <n v="772870.8099999999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351000"/>
    <n v="570602.5599999999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2824501"/>
    <n v="2546993.1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89000"/>
    <n v="10419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en blanco)"/>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en blanco)"/>
    <n v="1513000"/>
    <n v="102468.0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en blanco)"/>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en blanco)"/>
    <n v="260000"/>
    <n v="5994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4600"/>
    <n v="11375.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947810"/>
    <n v="3494344.6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98761"/>
    <n v="1116537.6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en blanco)"/>
    <n v="0"/>
    <n v="0"/>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en blanco)"/>
    <n v="0"/>
    <n v="81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2 - SOBRESUELDOS"/>
    <s v="N"/>
    <s v="00 - N/A"/>
    <s v="10 - FONDO GENERAL"/>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en blanco)"/>
    <n v="0"/>
    <n v="122624.43"/>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en blanco)"/>
    <n v="9725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en blanco)"/>
    <n v="5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en blanco)"/>
    <n v="5000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en blanco)"/>
    <n v="5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en blanco)"/>
    <n v="217893949"/>
    <n v="59078499.500000015"/>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en blanco)"/>
    <n v="83763540"/>
    <n v="1031466.67"/>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7242735"/>
    <n v="8930782.9000000022"/>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en blanco)"/>
    <n v="17501313"/>
    <n v="3943209.8600000003"/>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50000"/>
    <n v="121815.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en blanco)"/>
    <n v="364519"/>
    <n v="70431.240000000005"/>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4000"/>
    <n v="238499.97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en blanco)"/>
    <n v="5222360"/>
    <n v="12873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6 - SEGUROS"/>
    <s v="N"/>
    <s v="00 - N/A"/>
    <s v="10 - FONDO GENERAL"/>
    <s v="99 - MULTIPROVINCIAL"/>
    <s v="(en blanco)"/>
    <n v="16848958"/>
    <n v="3362436.3099999996"/>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5941000"/>
    <n v="668711.26"/>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694832"/>
    <n v="699739.9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592741"/>
    <n v="3780565.0399999996"/>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1000"/>
    <n v="443164.67"/>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2 - TEXTILES Y VESTUARIOS"/>
    <s v="N"/>
    <s v="00 - N/A"/>
    <s v="10 - FONDO GENERAL"/>
    <s v="99 - MULTIPROVINCIAL"/>
    <s v="(en blanco)"/>
    <n v="1250000"/>
    <n v="7327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1901000"/>
    <n v="226794.35"/>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4 - PRODUCTOS FARMACÉUTICOS"/>
    <s v="N"/>
    <s v="00 - N/A"/>
    <s v="10 - FONDO GENERAL"/>
    <s v="99 - MULTIPROVINCIAL"/>
    <s v="(en blanco)"/>
    <n v="1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250000"/>
    <n v="30877.1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297"/>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10000"/>
    <n v="1856379.35"/>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500000"/>
    <n v="1550425.219999999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332121508"/>
    <n v="97466413.31999999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129584812"/>
    <n v="2924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78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4973096"/>
    <n v="14906342.79000000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1545428"/>
    <n v="2684714.3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798436"/>
    <n v="19845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638000"/>
    <n v="353110.0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606000"/>
    <n v="164991.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3050000"/>
    <n v="776635.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5477110"/>
    <n v="4381481"/>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181882"/>
    <n v="826253.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24696"/>
    <n v="99191.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1580916"/>
    <n v="1075431.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966970"/>
    <n v="438466.3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315000"/>
    <n v="2143.820000000000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1359104"/>
    <n v="264156.6600000000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11655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31500"/>
    <n v="1491.5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8234914"/>
    <n v="1975217.1600000001"/>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388138"/>
    <n v="746645.08"/>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99 - MULTIPROVINCIAL"/>
    <s v="(en blanco)"/>
    <n v="390948664"/>
    <n v="109564119.63"/>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2 - SOBRESUELDOS"/>
    <s v="N"/>
    <s v="00 - N/A"/>
    <s v="10 - FONDO GENERAL"/>
    <s v="99 - MULTIPROVINCIAL"/>
    <s v="(en blanco)"/>
    <n v="169355531"/>
    <n v="32342328.10000000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711724"/>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52984081"/>
    <n v="16347972.589999996"/>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99 - MULTIPROVINCIAL"/>
    <s v="(en blanco)"/>
    <n v="13660000"/>
    <n v="3093343.720000000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7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3 - VIÁTICOS"/>
    <s v="N"/>
    <s v="00 - N/A"/>
    <s v="10 - FONDO GENERAL"/>
    <s v="99 - MULTIPROVINCIAL"/>
    <s v="(en blanco)"/>
    <n v="650000"/>
    <n v="276250.4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99 - MULTIPROVINCIAL"/>
    <s v="(en blanco)"/>
    <n v="500000"/>
    <n v="7214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99 - MULTIPROVINCIAL"/>
    <s v="(en blanco)"/>
    <n v="7171000"/>
    <n v="1013390.1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6 - SEGUROS"/>
    <s v="N"/>
    <s v="00 - N/A"/>
    <s v="10 - FONDO GENERAL"/>
    <s v="99 - MULTIPROVINCIAL"/>
    <s v="(en blanco)"/>
    <n v="17925596"/>
    <n v="5813377.5099999998"/>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350000"/>
    <n v="581609.81000000006"/>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0870000"/>
    <n v="2926974.7399999998"/>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2250000"/>
    <n v="4333372.4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50000"/>
    <n v="247899.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99 - MULTIPROVINCIAL"/>
    <s v="(en blanco)"/>
    <n v="1250000"/>
    <n v="129765.8400000000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99 - MULTIPROVINCIAL"/>
    <s v="(en blanco)"/>
    <n v="150000"/>
    <n v="3511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99 - MULTIPROVINCIAL"/>
    <s v="(en blanco)"/>
    <n v="400000"/>
    <n v="75590.8"/>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5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3265000"/>
    <n v="3316494.520000000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7265000"/>
    <n v="138463.99000000002"/>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99 - MULTIPROVINCIAL"/>
    <s v="(en blanco)"/>
    <n v="52508676"/>
    <n v="15888931.8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99 - MULTIPROVINCIAL"/>
    <s v="(en blanco)"/>
    <n v="25297334"/>
    <n v="1980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6861168"/>
    <n v="2341378.5499999998"/>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99 - MULTIPROVINCIAL"/>
    <s v="(en blanco)"/>
    <n v="1400000"/>
    <n v="12545.19"/>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37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3 - VIÁTICOS"/>
    <s v="N"/>
    <s v="00 - N/A"/>
    <s v="10 - FONDO GENERAL"/>
    <s v="99 - MULTIPROVINCIAL"/>
    <s v="(en blanco)"/>
    <n v="2400000"/>
    <n v="450535.2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99096.54"/>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99 - MULTIPROVINCIAL"/>
    <s v="(en blanco)"/>
    <n v="42202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6 - SEGUROS"/>
    <s v="N"/>
    <s v="00 - N/A"/>
    <s v="10 - FONDO GENERAL"/>
    <s v="99 - MULTIPROVINCIAL"/>
    <s v="(en blanco)"/>
    <n v="1000000"/>
    <n v="78530.88000000000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27548"/>
    <n v="198412.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585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686310"/>
    <n v="587514.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99 - MULTIPROVINCIAL"/>
    <s v="(en blanco)"/>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99 - MULTIPROVINCIAL"/>
    <s v="(en blanco)"/>
    <n v="4955666"/>
    <n v="5369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99 - MULTIPROVINCIAL"/>
    <s v="(en blanco)"/>
    <n v="5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74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3252280"/>
    <n v="934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926239"/>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